          </cell>
          <cell r="J6445" t="str">
            <v>Active</v>
          </cell>
          <cell r="K6445" t="str">
            <v>C26</v>
          </cell>
          <cell r="L6445" t="str">
            <v>TX</v>
          </cell>
          <cell r="M6445" t="str">
            <v>RF</v>
          </cell>
          <cell r="N6445" t="str">
            <v>RT</v>
          </cell>
          <cell r="O6445" t="str">
            <v>Mexican Food</v>
          </cell>
          <cell r="P6445" t="str">
            <v>LOCAL</v>
          </cell>
          <cell r="Q6445">
            <v>59842</v>
          </cell>
          <cell r="R6445">
            <v>37591</v>
          </cell>
          <cell r="S6445">
            <v>30.91</v>
          </cell>
          <cell r="T6445" t="str">
            <v>Texas</v>
          </cell>
          <cell r="U6445">
            <v>2</v>
          </cell>
          <cell r="V6445">
            <v>39569</v>
          </cell>
          <cell r="W6445" t="str">
            <v>WEST</v>
          </cell>
          <cell r="X6445">
            <v>39540</v>
          </cell>
          <cell r="Y6445" t="str">
            <v>Same Store - Regency</v>
          </cell>
        </row>
        <row r="6446">
          <cell r="A6446" t="str">
            <v>598</v>
          </cell>
          <cell r="B6446" t="str">
            <v>Panther Creek</v>
          </cell>
          <cell r="C6446" t="str">
            <v>0014</v>
          </cell>
          <cell r="D6446" t="str">
            <v>MARTA'S</v>
          </cell>
          <cell r="E6446">
            <v>40237</v>
          </cell>
          <cell r="F6446" t="str">
            <v>Retail Sales</v>
          </cell>
          <cell r="G6446">
            <v>2394</v>
          </cell>
          <cell r="H6446">
            <v>2394</v>
          </cell>
          <cell r="I6446">
            <v>62435.519999999997</v>
          </cell>
          <cell r="J6446" t="str">
            <v>Active</v>
          </cell>
          <cell r="K6446" t="str">
            <v>D02</v>
          </cell>
          <cell r="L6446" t="str">
            <v>WA</v>
          </cell>
          <cell r="M6446" t="str">
            <v>RA</v>
          </cell>
          <cell r="N6446" t="str">
            <v>RT</v>
          </cell>
          <cell r="O6446" t="str">
            <v>Women's Ready-to-Wear</v>
          </cell>
          <cell r="P6446" t="str">
            <v>RGPCI</v>
          </cell>
          <cell r="Q6446">
            <v>65701</v>
          </cell>
          <cell r="R6446">
            <v>32778</v>
          </cell>
          <cell r="S6446">
            <v>10.220000000000001</v>
          </cell>
          <cell r="T6446" t="str">
            <v>Pacific Northwest</v>
          </cell>
          <cell r="U6446">
            <v>2</v>
          </cell>
          <cell r="V6446">
            <v>40083</v>
          </cell>
          <cell r="W6446" t="str">
            <v>WEST</v>
          </cell>
          <cell r="X6446">
            <v>39854</v>
          </cell>
          <cell r="Y6446" t="str">
            <v>Same Store - Regency</v>
          </cell>
        </row>
        <row r="6447">
          <cell r="A6447" t="str">
            <v>598</v>
          </cell>
          <cell r="B6447" t="str">
            <v>Panther Creek</v>
          </cell>
          <cell r="C6447" t="str">
            <v>0015</v>
          </cell>
          <cell r="D6447" t="str">
            <v>OCTOBER GAVE A PARTY</v>
          </cell>
          <cell r="E6447">
            <v>41425</v>
          </cell>
          <cell r="F6447" t="str">
            <v>Retail Sales</v>
          </cell>
          <cell r="G6447">
            <v>2350</v>
          </cell>
          <cell r="H6447">
            <v>2350</v>
          </cell>
          <cell r="I6447">
            <v>62274.96</v>
          </cell>
          <cell r="J6447" t="str">
            <v>Active</v>
          </cell>
          <cell r="K6447" t="str">
            <v>N03</v>
          </cell>
          <cell r="L6447" t="str">
            <v>TX</v>
          </cell>
          <cell r="M6447" t="str">
            <v>RT</v>
          </cell>
          <cell r="N6447" t="str">
            <v>RT</v>
          </cell>
          <cell r="O6447" t="str">
            <v>Cards &amp; Gifts</v>
          </cell>
          <cell r="P6447" t="str">
            <v>LOCAL</v>
          </cell>
          <cell r="Q6447">
            <v>59815</v>
          </cell>
          <cell r="R6447">
            <v>32082</v>
          </cell>
          <cell r="S6447">
            <v>26.5</v>
          </cell>
          <cell r="T6447" t="str">
            <v>Texas</v>
          </cell>
          <cell r="U6447">
            <v>3</v>
          </cell>
          <cell r="V6447">
            <v>39592</v>
          </cell>
          <cell r="W6447" t="str">
            <v>WEST</v>
          </cell>
          <cell r="X6447">
            <v>39569</v>
          </cell>
          <cell r="Y6447" t="str">
            <v>Same Store - Regency</v>
          </cell>
        </row>
        <row r="6448">
          <cell r="A6448" t="str">
            <v>598</v>
          </cell>
          <cell r="B6448" t="str">
            <v>Panther Creek</v>
          </cell>
          <cell r="C6448" t="str">
            <v>0016</v>
          </cell>
          <cell r="D6448" t="str">
            <v>WOODLANDS EYE ASSOCIATES</v>
          </cell>
          <cell r="E6448">
            <v>42582</v>
          </cell>
          <cell r="F6448" t="str">
            <v>Retail Services</v>
          </cell>
          <cell r="G6448">
            <v>2287</v>
          </cell>
          <cell r="H6448">
            <v>2287</v>
          </cell>
          <cell r="I6448">
            <v>54888</v>
          </cell>
          <cell r="J6448" t="str">
            <v>Active</v>
          </cell>
          <cell r="K6448" t="str">
            <v>S08</v>
          </cell>
          <cell r="L6448" t="str">
            <v>TX</v>
          </cell>
          <cell r="M6448" t="str">
            <v>RS</v>
          </cell>
          <cell r="N6448" t="str">
            <v>RT</v>
          </cell>
          <cell r="O6448" t="str">
            <v>Eyeglasses &amp; Sunglasses</v>
          </cell>
          <cell r="P6448" t="str">
            <v>LOCAL</v>
          </cell>
          <cell r="Q6448">
            <v>59816</v>
          </cell>
          <cell r="R6448">
            <v>35278</v>
          </cell>
          <cell r="S6448">
            <v>24</v>
          </cell>
          <cell r="T6448" t="str">
            <v>Texas</v>
          </cell>
          <cell r="U6448">
            <v>2</v>
          </cell>
          <cell r="V6448">
            <v>38930</v>
          </cell>
          <cell r="W6448" t="str">
            <v>WEST</v>
          </cell>
          <cell r="X6448">
            <v>38936</v>
          </cell>
          <cell r="Y6448" t="str">
            <v>Same Store - Regency</v>
          </cell>
        </row>
        <row r="6449">
          <cell r="A6449" t="str">
            <v>598</v>
          </cell>
          <cell r="B6449" t="str">
            <v>Panther Creek</v>
          </cell>
          <cell r="C6449" t="str">
            <v>0017</v>
          </cell>
          <cell r="D6449" t="str">
            <v>WOODLANDS FLOWERS IN PANTHER C</v>
          </cell>
          <cell r="E6449">
            <v>39752</v>
          </cell>
          <cell r="F6449" t="str">
            <v>Retail Sales</v>
          </cell>
          <cell r="G6449">
            <v>3700</v>
          </cell>
          <cell r="H6449">
            <v>960</v>
          </cell>
          <cell r="I6449">
            <v>26438.400000000001</v>
          </cell>
          <cell r="J6449" t="str">
            <v>Hold-over</v>
          </cell>
          <cell r="K6449" t="str">
            <v>S04</v>
          </cell>
          <cell r="L6449" t="str">
            <v>WA</v>
          </cell>
          <cell r="M6449" t="str">
            <v>RT</v>
          </cell>
          <cell r="N6449" t="str">
            <v>RT</v>
          </cell>
          <cell r="O6449" t="str">
            <v>Flowers &amp; Garden Store</v>
          </cell>
          <cell r="P6449" t="str">
            <v>LOCAL</v>
          </cell>
          <cell r="Q6449">
            <v>59817</v>
          </cell>
          <cell r="R6449">
            <v>34257</v>
          </cell>
          <cell r="S6449">
            <v>0</v>
          </cell>
          <cell r="T6449" t="str">
            <v>Pacific Northwest</v>
          </cell>
          <cell r="U6449">
            <v>1</v>
          </cell>
          <cell r="V6449">
            <v>37926</v>
          </cell>
          <cell r="W6449" t="str">
            <v>WEST</v>
          </cell>
          <cell r="X6449">
            <v>37867</v>
          </cell>
          <cell r="Y6449" t="str">
            <v>Same Store - Regency</v>
          </cell>
        </row>
        <row r="6450">
          <cell r="A6450" t="str">
            <v>598</v>
          </cell>
          <cell r="B6450" t="str">
            <v>Panther Creek</v>
          </cell>
          <cell r="C6450" t="str">
            <v>0018</v>
          </cell>
          <cell r="D6450" t="str">
            <v>ROBICHAU'S JEWELRY</v>
          </cell>
          <cell r="E6450">
            <v>41152</v>
          </cell>
          <cell r="F6450" t="str">
            <v>Retail Sales</v>
          </cell>
          <cell r="G6450">
            <v>960</v>
          </cell>
          <cell r="H6450">
            <v>960</v>
          </cell>
          <cell r="I6450">
            <v>26880</v>
          </cell>
          <cell r="J6450" t="str">
            <v>Active</v>
          </cell>
          <cell r="K6450" t="str">
            <v>P03</v>
          </cell>
          <cell r="L6450" t="str">
            <v>TX</v>
          </cell>
          <cell r="M6450" t="str">
            <v>RT</v>
          </cell>
          <cell r="N6450" t="str">
            <v>RT</v>
          </cell>
          <cell r="O6450" t="str">
            <v>Jewelry</v>
          </cell>
          <cell r="P6450" t="str">
            <v>LOCAL</v>
          </cell>
          <cell r="Q6450">
            <v>59854</v>
          </cell>
          <cell r="R6450">
            <v>39323</v>
          </cell>
          <cell r="S6450">
            <v>28</v>
          </cell>
          <cell r="T6450" t="str">
            <v>Texas</v>
          </cell>
          <cell r="U6450">
            <v>1</v>
          </cell>
          <cell r="V6450">
            <v>39264</v>
          </cell>
          <cell r="W6450" t="str">
            <v>WEST</v>
          </cell>
          <cell r="X6450">
            <v>39253</v>
          </cell>
          <cell r="Y6450" t="str">
            <v>Same Store - Regency</v>
          </cell>
        </row>
        <row r="6451">
          <cell r="A6451" t="str">
            <v>598</v>
          </cell>
          <cell r="B6451" t="str">
            <v>Panther Creek</v>
          </cell>
          <cell r="C6451" t="str">
            <v>0019</v>
          </cell>
          <cell r="D6451" t="str">
            <v>BROOKLYN BAGELS</v>
          </cell>
          <cell r="E6451">
            <v>40390</v>
          </cell>
          <cell r="F6451" t="str">
            <v>Retail Food (All Restaurants)</v>
          </cell>
          <cell r="G6451">
            <v>2438</v>
          </cell>
          <cell r="H6451">
            <v>2438</v>
          </cell>
          <cell r="I6451">
            <v>58731.48</v>
          </cell>
          <cell r="J6451" t="str">
            <v>Active</v>
          </cell>
          <cell r="K6451" t="str">
            <v>C22</v>
          </cell>
          <cell r="L6451" t="str">
            <v>TX</v>
          </cell>
          <cell r="M6451" t="str">
            <v>RF</v>
          </cell>
          <cell r="N6451" t="str">
            <v>RT</v>
          </cell>
          <cell r="O6451" t="str">
            <v>Bagels</v>
          </cell>
          <cell r="P6451" t="str">
            <v>LOCAL</v>
          </cell>
          <cell r="Q6451">
            <v>59819</v>
          </cell>
          <cell r="R6451">
            <v>35309</v>
          </cell>
          <cell r="S6451">
            <v>24.09</v>
          </cell>
          <cell r="T6451" t="str">
            <v>Texas</v>
          </cell>
          <cell r="U6451">
            <v>1</v>
          </cell>
          <cell r="V6451">
            <v>38565</v>
          </cell>
          <cell r="W6451" t="str">
            <v>WEST</v>
          </cell>
          <cell r="X6451">
            <v>38532</v>
          </cell>
          <cell r="Y6451" t="str">
            <v>Same Store - Regency</v>
          </cell>
        </row>
        <row r="6452">
          <cell r="A6452" t="str">
            <v>598</v>
          </cell>
          <cell r="B6452" t="str">
            <v>Panther Creek</v>
          </cell>
          <cell r="C6452" t="str">
            <v>0020</v>
          </cell>
          <cell r="D6452" t="str">
            <v>DR. PHILLIP BROWN, DDS</v>
          </cell>
          <cell r="E6452">
            <v>40939</v>
          </cell>
          <cell r="F6452" t="str">
            <v>Retail Services</v>
          </cell>
          <cell r="G6452">
            <v>1463</v>
          </cell>
          <cell r="H6452">
            <v>1463</v>
          </cell>
          <cell r="I6452">
            <v>42426.96</v>
          </cell>
          <cell r="J6452" t="str">
            <v>Active</v>
          </cell>
          <cell r="K6452" t="str">
            <v>Y95</v>
          </cell>
          <cell r="L6452" t="str">
            <v>TX</v>
          </cell>
          <cell r="M6452" t="str">
            <v>RS</v>
          </cell>
          <cell r="N6452" t="str">
            <v>RT</v>
          </cell>
          <cell r="O6452" t="str">
            <v>Dentist</v>
          </cell>
          <cell r="P6452" t="str">
            <v>LOCAL</v>
          </cell>
          <cell r="Q6452">
            <v>59853</v>
          </cell>
          <cell r="R6452">
            <v>39114</v>
          </cell>
          <cell r="S6452">
            <v>29</v>
          </cell>
          <cell r="T6452" t="str">
            <v>Texas</v>
          </cell>
          <cell r="U6452">
            <v>1</v>
          </cell>
          <cell r="V6452">
            <v>39114</v>
          </cell>
          <cell r="W6452" t="str">
            <v>WEST</v>
          </cell>
          <cell r="X6452">
            <v>39122</v>
          </cell>
          <cell r="Y6452" t="str">
            <v>Same Store - Regency</v>
          </cell>
        </row>
        <row r="6453">
          <cell r="A6453" t="str">
            <v>598</v>
          </cell>
          <cell r="B6453" t="str">
            <v>Panther Creek</v>
          </cell>
          <cell r="C6453" t="str">
            <v>0021</v>
          </cell>
          <cell r="D6453" t="str">
            <v>SEARS HARDWARE</v>
          </cell>
          <cell r="E6453">
            <v>41670</v>
          </cell>
          <cell r="F6453" t="str">
            <v>Retail Sales</v>
          </cell>
          <cell r="G6453">
            <v>17215</v>
          </cell>
          <cell r="H6453">
            <v>17215</v>
          </cell>
          <cell r="I6453">
            <v>215187.48</v>
          </cell>
          <cell r="J6453" t="str">
            <v>Active</v>
          </cell>
          <cell r="K6453" t="str">
            <v>H03</v>
          </cell>
          <cell r="L6453" t="str">
            <v>TX</v>
          </cell>
          <cell r="M6453" t="str">
            <v>RT</v>
          </cell>
          <cell r="N6453" t="str">
            <v>RT</v>
          </cell>
          <cell r="O6453" t="str">
            <v>Hardware</v>
          </cell>
          <cell r="P6453" t="str">
            <v>NATNL</v>
          </cell>
          <cell r="Q6453">
            <v>59821</v>
          </cell>
          <cell r="R6453">
            <v>33980</v>
          </cell>
          <cell r="S6453">
            <v>12.5</v>
          </cell>
          <cell r="T6453" t="str">
            <v>Texas</v>
          </cell>
          <cell r="U6453">
            <v>2</v>
          </cell>
          <cell r="V6453">
            <v>39845</v>
          </cell>
          <cell r="W6453" t="str">
            <v>WEST</v>
          </cell>
          <cell r="X6453">
            <v>39671</v>
          </cell>
          <cell r="Y6453" t="str">
            <v>Same Store - Regency</v>
          </cell>
        </row>
        <row r="6454">
          <cell r="A6454" t="str">
            <v>598</v>
          </cell>
          <cell r="B6454" t="str">
            <v>Panther Creek</v>
          </cell>
          <cell r="C6454" t="str">
            <v>0022</v>
          </cell>
          <cell r="D6454" t="str">
            <v>VACANT</v>
          </cell>
          <cell r="E6454">
            <v>41425</v>
          </cell>
          <cell r="F6454" t="str">
            <v>Retail Sales</v>
          </cell>
          <cell r="G6454">
            <v>5969</v>
          </cell>
          <cell r="H6454">
            <v>2350</v>
          </cell>
          <cell r="I6454">
            <v>62274.96</v>
          </cell>
          <cell r="J6454" t="str">
            <v>Active</v>
          </cell>
          <cell r="K6454" t="str">
            <v>N03</v>
          </cell>
          <cell r="L6454" t="str">
            <v>TX</v>
          </cell>
          <cell r="M6454" t="str">
            <v>RT</v>
          </cell>
          <cell r="N6454" t="str">
            <v>RT</v>
          </cell>
          <cell r="O6454" t="str">
            <v>Cards &amp; Gifts</v>
          </cell>
          <cell r="P6454" t="str">
            <v>LOCAL</v>
          </cell>
          <cell r="Q6454">
            <v>59815</v>
          </cell>
          <cell r="R6454">
            <v>32082</v>
          </cell>
          <cell r="S6454">
            <v>0</v>
          </cell>
          <cell r="T6454" t="str">
            <v>Texas</v>
          </cell>
          <cell r="U6454">
            <v>3</v>
          </cell>
          <cell r="V6454">
            <v>39592</v>
          </cell>
          <cell r="W6454" t="str">
            <v>WEST</v>
          </cell>
          <cell r="X6454">
            <v>39569</v>
          </cell>
          <cell r="Y6454" t="str">
            <v>Same Store - Regency</v>
          </cell>
        </row>
        <row r="6455">
          <cell r="A6455" t="str">
            <v>598</v>
          </cell>
          <cell r="B6455" t="str">
            <v>Panther Creek</v>
          </cell>
          <cell r="C6455" t="str">
            <v>0023</v>
          </cell>
          <cell r="D6455" t="str">
            <v>VACANT</v>
          </cell>
          <cell r="E6455">
            <v>42582</v>
          </cell>
          <cell r="F6455" t="str">
            <v>Retail Services</v>
          </cell>
          <cell r="G6455">
            <v>5200</v>
          </cell>
          <cell r="H6455">
            <v>2287</v>
          </cell>
          <cell r="I6455">
            <v>54888</v>
          </cell>
          <cell r="J6455" t="str">
            <v>Active</v>
          </cell>
          <cell r="K6455" t="str">
            <v>S08</v>
          </cell>
          <cell r="L6455" t="str">
            <v>TX</v>
          </cell>
          <cell r="M6455" t="str">
            <v>RS</v>
          </cell>
          <cell r="N6455" t="str">
            <v>RT</v>
          </cell>
          <cell r="O6455" t="str">
            <v>Eyeglasses &amp; Sunglasses</v>
          </cell>
          <cell r="P6455" t="str">
            <v>LOCAL</v>
          </cell>
          <cell r="Q6455">
            <v>59816</v>
          </cell>
          <cell r="R6455">
            <v>35278</v>
          </cell>
          <cell r="S6455">
            <v>0</v>
          </cell>
          <cell r="T6455" t="str">
            <v>Texas</v>
          </cell>
          <cell r="U6455">
            <v>2</v>
          </cell>
          <cell r="V6455">
            <v>38930</v>
          </cell>
          <cell r="W6455" t="str">
            <v>WEST</v>
          </cell>
          <cell r="X6455">
            <v>38936</v>
          </cell>
          <cell r="Y6455" t="str">
            <v>Same Store - Regency</v>
          </cell>
        </row>
        <row r="6456">
          <cell r="A6456" t="str">
            <v>598</v>
          </cell>
          <cell r="B6456" t="str">
            <v>Panther Creek</v>
          </cell>
          <cell r="C6456" t="str">
            <v>0024</v>
          </cell>
          <cell r="D6456" t="str">
            <v>THE BEVERAGE SHOPPE</v>
          </cell>
          <cell r="E6456">
            <v>40117</v>
          </cell>
          <cell r="F6456" t="str">
            <v>Retail Food (All Restaurants)</v>
          </cell>
          <cell r="G6456">
            <v>3736</v>
          </cell>
          <cell r="H6456">
            <v>3736</v>
          </cell>
          <cell r="I6456">
            <v>99302.88</v>
          </cell>
          <cell r="J6456" t="str">
            <v>Active</v>
          </cell>
          <cell r="K6456" t="str">
            <v>Q01</v>
          </cell>
          <cell r="L6456" t="str">
            <v>TX</v>
          </cell>
          <cell r="M6456" t="str">
            <v>RF</v>
          </cell>
          <cell r="N6456" t="str">
            <v>RT</v>
          </cell>
          <cell r="O6456" t="str">
            <v>Liquor/Wine</v>
          </cell>
          <cell r="P6456" t="str">
            <v>LOCAL</v>
          </cell>
          <cell r="Q6456">
            <v>59824</v>
          </cell>
          <cell r="R6456">
            <v>32082</v>
          </cell>
          <cell r="S6456">
            <v>26.58</v>
          </cell>
          <cell r="T6456" t="str">
            <v>Texas</v>
          </cell>
          <cell r="U6456">
            <v>1</v>
          </cell>
          <cell r="V6456">
            <v>38292</v>
          </cell>
          <cell r="W6456" t="str">
            <v>WEST</v>
          </cell>
          <cell r="X6456">
            <v>38145</v>
          </cell>
          <cell r="Y6456" t="str">
            <v>Same Store - Regency</v>
          </cell>
        </row>
        <row r="6457">
          <cell r="A6457" t="str">
            <v>598</v>
          </cell>
          <cell r="B6457" t="str">
            <v>Panther Creek</v>
          </cell>
          <cell r="C6457" t="str">
            <v>0025A</v>
          </cell>
          <cell r="D6457" t="str">
            <v>CARTRIDGE WORLD</v>
          </cell>
          <cell r="E6457">
            <v>39994</v>
          </cell>
          <cell r="F6457" t="str">
            <v>Retail Sales</v>
          </cell>
          <cell r="G6457">
            <v>969</v>
          </cell>
          <cell r="H6457">
            <v>969</v>
          </cell>
          <cell r="I6457">
            <v>24825.84</v>
          </cell>
          <cell r="J6457" t="str">
            <v>Active</v>
          </cell>
          <cell r="K6457" t="str">
            <v>S10</v>
          </cell>
          <cell r="L6457" t="str">
            <v>TX</v>
          </cell>
          <cell r="M6457" t="str">
            <v>RT</v>
          </cell>
          <cell r="N6457" t="str">
            <v>RT</v>
          </cell>
          <cell r="O6457" t="str">
            <v>Office Supplies</v>
          </cell>
          <cell r="P6457" t="str">
            <v>NAPCI</v>
          </cell>
          <cell r="Q6457">
            <v>59845</v>
          </cell>
          <cell r="R6457">
            <v>38153</v>
          </cell>
          <cell r="S6457">
            <v>25.62</v>
          </cell>
          <cell r="T6457" t="str">
            <v>Texas</v>
          </cell>
          <cell r="U6457">
            <v>1</v>
          </cell>
          <cell r="V6457">
            <v>38153</v>
          </cell>
          <cell r="W6457" t="str">
            <v>WEST</v>
          </cell>
          <cell r="X6457">
            <v>38113</v>
          </cell>
          <cell r="Y6457" t="str">
            <v>Same Store - Regency</v>
          </cell>
        </row>
        <row r="6458">
          <cell r="A6458" t="str">
            <v>598</v>
          </cell>
          <cell r="B6458" t="str">
            <v>Panther Creek</v>
          </cell>
          <cell r="C6458" t="str">
            <v>0025B</v>
          </cell>
          <cell r="D6458" t="str">
            <v>TNT NAILS</v>
          </cell>
          <cell r="E6458">
            <v>40056</v>
          </cell>
          <cell r="F6458" t="str">
            <v>Retail Services</v>
          </cell>
          <cell r="G6458">
            <v>1520</v>
          </cell>
          <cell r="H6458">
            <v>1520</v>
          </cell>
          <cell r="I6458">
            <v>40979.160000000003</v>
          </cell>
          <cell r="J6458" t="str">
            <v>Active</v>
          </cell>
          <cell r="K6458" t="str">
            <v>T21</v>
          </cell>
          <cell r="L6458" t="str">
            <v>TX</v>
          </cell>
          <cell r="M6458" t="str">
            <v>RS</v>
          </cell>
          <cell r="N6458" t="str">
            <v>RT</v>
          </cell>
          <cell r="O6458" t="str">
            <v>Nail Salon</v>
          </cell>
          <cell r="P6458" t="str">
            <v>LOCAL</v>
          </cell>
          <cell r="Q6458">
            <v>59846</v>
          </cell>
          <cell r="R6458">
            <v>38209</v>
          </cell>
          <cell r="S6458">
            <v>26.96</v>
          </cell>
          <cell r="T6458" t="str">
            <v>Texas</v>
          </cell>
          <cell r="U6458">
            <v>1</v>
          </cell>
          <cell r="V6458">
            <v>38209</v>
          </cell>
          <cell r="W6458" t="str">
            <v>WEST</v>
          </cell>
          <cell r="X6458">
            <v>38121</v>
          </cell>
          <cell r="Y6458" t="str">
            <v>Same Store - Regency</v>
          </cell>
        </row>
        <row r="6459">
          <cell r="A6459" t="str">
            <v>598</v>
          </cell>
          <cell r="B6459" t="str">
            <v>Panther Creek</v>
          </cell>
          <cell r="C6459" t="str">
            <v>0026</v>
          </cell>
          <cell r="D6459" t="str">
            <v>STATE FARM INSURANCE</v>
          </cell>
          <cell r="E6459">
            <v>40117</v>
          </cell>
          <cell r="F6459" t="str">
            <v>Retail Services</v>
          </cell>
          <cell r="G6459">
            <v>1011</v>
          </cell>
          <cell r="H6459">
            <v>1011</v>
          </cell>
          <cell r="I6459">
            <v>26811.72</v>
          </cell>
          <cell r="J6459" t="str">
            <v>Active</v>
          </cell>
          <cell r="K6459" t="str">
            <v>X06</v>
          </cell>
          <cell r="L6459" t="str">
            <v>TX</v>
          </cell>
          <cell r="M6459" t="str">
            <v>RS</v>
          </cell>
          <cell r="N6459" t="str">
            <v>RT</v>
          </cell>
          <cell r="O6459" t="str">
            <v>Insurance</v>
          </cell>
          <cell r="P6459" t="str">
            <v>NAPCI</v>
          </cell>
          <cell r="Q6459">
            <v>59826</v>
          </cell>
          <cell r="R6459">
            <v>32828</v>
          </cell>
          <cell r="S6459">
            <v>26.52</v>
          </cell>
          <cell r="T6459" t="str">
            <v>Texas</v>
          </cell>
          <cell r="U6459">
            <v>2</v>
          </cell>
          <cell r="V6459">
            <v>39022</v>
          </cell>
          <cell r="W6459" t="str">
            <v>WEST</v>
          </cell>
          <cell r="X6459">
            <v>38992</v>
          </cell>
          <cell r="Y6459" t="str">
            <v>Same Store - Regency</v>
          </cell>
        </row>
        <row r="6460">
          <cell r="A6460" t="str">
            <v>598</v>
          </cell>
          <cell r="B6460" t="str">
            <v>Panther Creek</v>
          </cell>
          <cell r="C6460" t="str">
            <v>0027</v>
          </cell>
          <cell r="D6460" t="str">
            <v>PANTHER CREEK MEDICAL CENTER</v>
          </cell>
          <cell r="E6460">
            <v>41670</v>
          </cell>
          <cell r="F6460" t="str">
            <v>Retail Services</v>
          </cell>
          <cell r="G6460">
            <v>3880</v>
          </cell>
          <cell r="H6460">
            <v>3880</v>
          </cell>
          <cell r="I6460">
            <v>110075.64</v>
          </cell>
          <cell r="J6460" t="str">
            <v>Active</v>
          </cell>
          <cell r="K6460" t="str">
            <v>Y02</v>
          </cell>
          <cell r="L6460" t="str">
            <v>TX</v>
          </cell>
          <cell r="M6460" t="str">
            <v>RS</v>
          </cell>
          <cell r="N6460" t="str">
            <v>RT</v>
          </cell>
          <cell r="O6460" t="str">
            <v>Other Medical</v>
          </cell>
          <cell r="P6460" t="str">
            <v>LOCAL</v>
          </cell>
          <cell r="Q6460">
            <v>59827</v>
          </cell>
          <cell r="R6460">
            <v>32527</v>
          </cell>
          <cell r="S6460">
            <v>28.37</v>
          </cell>
          <cell r="T6460" t="str">
            <v>Texas</v>
          </cell>
          <cell r="U6460">
            <v>2</v>
          </cell>
          <cell r="V6460">
            <v>39845</v>
          </cell>
          <cell r="W6460" t="str">
            <v>WEST</v>
          </cell>
          <cell r="X6460">
            <v>39827</v>
          </cell>
          <cell r="Y6460" t="str">
            <v>Same Store - Regency</v>
          </cell>
        </row>
        <row r="6461">
          <cell r="A6461" t="str">
            <v>598</v>
          </cell>
          <cell r="B6461" t="str">
            <v>Panther Creek</v>
          </cell>
          <cell r="C6461" t="str">
            <v>0028</v>
          </cell>
          <cell r="D6461" t="str">
            <v>STARBUCKS</v>
          </cell>
          <cell r="E6461">
            <v>40451</v>
          </cell>
          <cell r="F6461" t="str">
            <v>Retail Food (All Restaurants)</v>
          </cell>
          <cell r="G6461">
            <v>2000</v>
          </cell>
          <cell r="H6461">
            <v>2000</v>
          </cell>
          <cell r="I6461">
            <v>50000.04</v>
          </cell>
          <cell r="J6461" t="str">
            <v>Active</v>
          </cell>
          <cell r="K6461" t="str">
            <v>C20</v>
          </cell>
          <cell r="L6461" t="str">
            <v>TX</v>
          </cell>
          <cell r="M6461" t="str">
            <v>RF</v>
          </cell>
          <cell r="N6461" t="str">
            <v>RT</v>
          </cell>
          <cell r="O6461" t="str">
            <v>Coffee/tea</v>
          </cell>
          <cell r="P6461" t="str">
            <v>NAPCI</v>
          </cell>
          <cell r="Q6461">
            <v>59828</v>
          </cell>
          <cell r="R6461">
            <v>36791</v>
          </cell>
          <cell r="S6461">
            <v>25</v>
          </cell>
          <cell r="T6461" t="str">
            <v>Texas</v>
          </cell>
          <cell r="U6461">
            <v>1</v>
          </cell>
          <cell r="V6461">
            <v>36791</v>
          </cell>
          <cell r="W6461" t="str">
            <v>WEST</v>
          </cell>
          <cell r="X6461">
            <v>38489</v>
          </cell>
          <cell r="Y6461" t="str">
            <v>Same Store - Regency</v>
          </cell>
        </row>
        <row r="6462">
          <cell r="A6462" t="str">
            <v>598</v>
          </cell>
          <cell r="B6462" t="str">
            <v>Panther Creek</v>
          </cell>
          <cell r="C6462" t="str">
            <v>0029</v>
          </cell>
          <cell r="D6462" t="str">
            <v>TEACUPS &amp; TADPOLES</v>
          </cell>
          <cell r="E6462">
            <v>40847</v>
          </cell>
          <cell r="F6462" t="str">
            <v>Retail Sales</v>
          </cell>
          <cell r="G6462">
            <v>2267</v>
          </cell>
          <cell r="H6462">
            <v>2267</v>
          </cell>
          <cell r="I6462">
            <v>55065.48</v>
          </cell>
          <cell r="J6462" t="str">
            <v>Active</v>
          </cell>
          <cell r="K6462" t="str">
            <v>D07</v>
          </cell>
          <cell r="L6462" t="str">
            <v>TX</v>
          </cell>
          <cell r="M6462" t="str">
            <v>RT</v>
          </cell>
          <cell r="N6462" t="str">
            <v>RT</v>
          </cell>
          <cell r="O6462" t="str">
            <v>Children's Wear</v>
          </cell>
          <cell r="P6462" t="str">
            <v>LOCAL</v>
          </cell>
          <cell r="Q6462">
            <v>59829</v>
          </cell>
          <cell r="R6462">
            <v>37196</v>
          </cell>
          <cell r="S6462">
            <v>24.29</v>
          </cell>
          <cell r="T6462" t="str">
            <v>Texas</v>
          </cell>
          <cell r="U6462">
            <v>2</v>
          </cell>
          <cell r="V6462">
            <v>39022</v>
          </cell>
          <cell r="W6462" t="str">
            <v>WEST</v>
          </cell>
          <cell r="X6462">
            <v>39079</v>
          </cell>
          <cell r="Y6462" t="str">
            <v>Same Store - Regency</v>
          </cell>
        </row>
        <row r="6463">
          <cell r="A6463" t="str">
            <v>598</v>
          </cell>
          <cell r="B6463" t="str">
            <v>Panther Creek</v>
          </cell>
          <cell r="C6463" t="str">
            <v>0030</v>
          </cell>
          <cell r="D6463" t="str">
            <v>VILLAGE CUTS</v>
          </cell>
          <cell r="E6463">
            <v>41333</v>
          </cell>
          <cell r="F6463" t="str">
            <v>Retail Services</v>
          </cell>
          <cell r="G6463">
            <v>975</v>
          </cell>
          <cell r="H6463">
            <v>975</v>
          </cell>
          <cell r="I6463">
            <v>31258.560000000001</v>
          </cell>
          <cell r="J6463" t="str">
            <v>Active</v>
          </cell>
          <cell r="K6463" t="str">
            <v>T02</v>
          </cell>
          <cell r="L6463" t="str">
            <v>TX</v>
          </cell>
          <cell r="M6463" t="str">
            <v>RS</v>
          </cell>
          <cell r="N6463" t="str">
            <v>RT</v>
          </cell>
          <cell r="O6463" t="str">
            <v>Barber-Men</v>
          </cell>
          <cell r="P6463" t="str">
            <v>LOCAL</v>
          </cell>
          <cell r="Q6463">
            <v>59830</v>
          </cell>
          <cell r="R6463">
            <v>35855</v>
          </cell>
          <cell r="S6463">
            <v>32.06</v>
          </cell>
          <cell r="T6463" t="str">
            <v>Texas</v>
          </cell>
          <cell r="U6463">
            <v>3</v>
          </cell>
          <cell r="V6463">
            <v>39508</v>
          </cell>
          <cell r="W6463" t="str">
            <v>WEST</v>
          </cell>
          <cell r="X6463">
            <v>39273</v>
          </cell>
          <cell r="Y6463" t="str">
            <v>Same Store - Regency</v>
          </cell>
        </row>
        <row r="6464">
          <cell r="A6464" t="str">
            <v>598</v>
          </cell>
          <cell r="B6464" t="str">
            <v>Panther Creek</v>
          </cell>
          <cell r="C6464" t="str">
            <v>0031</v>
          </cell>
          <cell r="D6464" t="str">
            <v>TCBY YOGURT</v>
          </cell>
          <cell r="E6464">
            <v>39903</v>
          </cell>
          <cell r="F6464" t="str">
            <v>Retail Food (All Restaurants)</v>
          </cell>
          <cell r="G6464">
            <v>975</v>
          </cell>
          <cell r="H6464">
            <v>975</v>
          </cell>
          <cell r="I6464">
            <v>26851.56</v>
          </cell>
          <cell r="J6464" t="str">
            <v>Hold-over</v>
          </cell>
          <cell r="K6464" t="str">
            <v>C08</v>
          </cell>
          <cell r="L6464" t="str">
            <v>TX</v>
          </cell>
          <cell r="M6464" t="str">
            <v>RF</v>
          </cell>
          <cell r="N6464" t="str">
            <v>RT</v>
          </cell>
          <cell r="O6464" t="str">
            <v>Yogurt</v>
          </cell>
          <cell r="P6464" t="str">
            <v>NAPCI</v>
          </cell>
          <cell r="Q6464">
            <v>59831</v>
          </cell>
          <cell r="R6464">
            <v>36251</v>
          </cell>
          <cell r="S6464">
            <v>27.54</v>
          </cell>
          <cell r="T6464" t="str">
            <v>Texas</v>
          </cell>
          <cell r="U6464">
            <v>1</v>
          </cell>
          <cell r="V6464">
            <v>38078</v>
          </cell>
          <cell r="W6464" t="str">
            <v>WEST</v>
          </cell>
          <cell r="X6464">
            <v>38002</v>
          </cell>
          <cell r="Y6464" t="str">
            <v>Same Store - Regency</v>
          </cell>
        </row>
        <row r="6465">
          <cell r="A6465" t="str">
            <v>598</v>
          </cell>
          <cell r="B6465" t="str">
            <v>Panther Creek</v>
          </cell>
          <cell r="C6465" t="str">
            <v>0032</v>
          </cell>
          <cell r="D6465" t="str">
            <v>EDWARD JONES</v>
          </cell>
          <cell r="E6465">
            <v>40755</v>
          </cell>
          <cell r="F6465" t="str">
            <v>Retail Services</v>
          </cell>
          <cell r="G6465">
            <v>960</v>
          </cell>
          <cell r="H6465">
            <v>960</v>
          </cell>
          <cell r="I6465">
            <v>23472</v>
          </cell>
          <cell r="J6465" t="str">
            <v>Active</v>
          </cell>
          <cell r="K6465" t="str">
            <v>X05</v>
          </cell>
          <cell r="L6465" t="str">
            <v>TX</v>
          </cell>
          <cell r="M6465" t="str">
            <v>RS</v>
          </cell>
          <cell r="N6465" t="str">
            <v>RT</v>
          </cell>
          <cell r="O6465" t="str">
            <v>Brokerage</v>
          </cell>
          <cell r="P6465" t="str">
            <v>NAPCI</v>
          </cell>
          <cell r="Q6465">
            <v>59832</v>
          </cell>
          <cell r="R6465">
            <v>37104</v>
          </cell>
          <cell r="S6465">
            <v>24.45</v>
          </cell>
          <cell r="T6465" t="str">
            <v>Texas</v>
          </cell>
          <cell r="U6465">
            <v>1</v>
          </cell>
          <cell r="V6465">
            <v>38930</v>
          </cell>
          <cell r="W6465" t="str">
            <v>WEST</v>
          </cell>
          <cell r="X6465">
            <v>38831</v>
          </cell>
          <cell r="Y6465" t="str">
            <v>Same Store - Regency</v>
          </cell>
        </row>
        <row r="6466">
          <cell r="A6466" t="str">
            <v>598</v>
          </cell>
          <cell r="B6466" t="str">
            <v>Panther Creek</v>
          </cell>
          <cell r="C6466" t="str">
            <v>0033</v>
          </cell>
          <cell r="D6466" t="str">
            <v>PANTHER CREEK PET CLINIC</v>
          </cell>
          <cell r="E6466">
            <v>40025</v>
          </cell>
          <cell r="F6466" t="str">
            <v>Retail Services</v>
          </cell>
          <cell r="G6466">
            <v>1935</v>
          </cell>
          <cell r="H6466">
            <v>1935</v>
          </cell>
          <cell r="I6466">
            <v>52264.32</v>
          </cell>
          <cell r="J6466" t="str">
            <v>Active</v>
          </cell>
          <cell r="K6466" t="str">
            <v>Y09</v>
          </cell>
          <cell r="L6466" t="str">
            <v>TX</v>
          </cell>
          <cell r="M6466" t="str">
            <v>RS</v>
          </cell>
          <cell r="N6466" t="str">
            <v>RT</v>
          </cell>
          <cell r="O6466" t="str">
            <v>Veterinary Office</v>
          </cell>
          <cell r="P6466" t="str">
            <v>LOCAL</v>
          </cell>
          <cell r="Q6466">
            <v>59833</v>
          </cell>
          <cell r="R6466">
            <v>31656</v>
          </cell>
          <cell r="S6466">
            <v>27.01</v>
          </cell>
          <cell r="T6466" t="str">
            <v>Texas</v>
          </cell>
          <cell r="U6466">
            <v>1</v>
          </cell>
          <cell r="V6466">
            <v>38200</v>
          </cell>
          <cell r="W6466" t="str">
            <v>WEST</v>
          </cell>
          <cell r="X6466">
            <v>38154</v>
          </cell>
          <cell r="Y6466" t="str">
            <v>Same Store - Regency</v>
          </cell>
        </row>
        <row r="6467">
          <cell r="A6467" t="str">
            <v>598</v>
          </cell>
          <cell r="B6467" t="str">
            <v>Panther Creek</v>
          </cell>
          <cell r="C6467" t="str">
            <v>0034</v>
          </cell>
          <cell r="D6467" t="str">
            <v>MIKE POWELL INSURANCE</v>
          </cell>
          <cell r="E6467">
            <v>40908</v>
          </cell>
          <cell r="F6467" t="str">
            <v>Retail Services</v>
          </cell>
          <cell r="G6467">
            <v>975</v>
          </cell>
          <cell r="H6467">
            <v>975</v>
          </cell>
          <cell r="I6467">
            <v>23400</v>
          </cell>
          <cell r="J6467" t="str">
            <v>Active</v>
          </cell>
          <cell r="K6467" t="str">
            <v>X06</v>
          </cell>
          <cell r="L6467" t="str">
            <v>TX</v>
          </cell>
          <cell r="M6467" t="str">
            <v>RS</v>
          </cell>
          <cell r="N6467" t="str">
            <v>RT</v>
          </cell>
          <cell r="O6467" t="str">
            <v>Insurance</v>
          </cell>
          <cell r="P6467" t="str">
            <v>LOCAL</v>
          </cell>
          <cell r="Q6467">
            <v>59834</v>
          </cell>
          <cell r="R6467">
            <v>30693</v>
          </cell>
          <cell r="S6467">
            <v>24</v>
          </cell>
          <cell r="T6467" t="str">
            <v>Texas</v>
          </cell>
          <cell r="U6467">
            <v>2</v>
          </cell>
          <cell r="V6467">
            <v>39083</v>
          </cell>
          <cell r="W6467" t="str">
            <v>WEST</v>
          </cell>
          <cell r="X6467">
            <v>39051</v>
          </cell>
          <cell r="Y6467" t="str">
            <v>Same Store - Regency</v>
          </cell>
        </row>
        <row r="6468">
          <cell r="A6468" t="str">
            <v>598</v>
          </cell>
          <cell r="B6468" t="str">
            <v>Panther Creek</v>
          </cell>
          <cell r="C6468" t="str">
            <v>0035</v>
          </cell>
          <cell r="D6468" t="str">
            <v>VILLAGE CLEANERS</v>
          </cell>
          <cell r="E6468">
            <v>40117</v>
          </cell>
          <cell r="F6468" t="str">
            <v>Retail Services</v>
          </cell>
          <cell r="G6468">
            <v>1930</v>
          </cell>
          <cell r="H6468">
            <v>1930</v>
          </cell>
          <cell r="I6468">
            <v>51125.760000000002</v>
          </cell>
          <cell r="J6468" t="str">
            <v>Active</v>
          </cell>
          <cell r="K6468" t="str">
            <v>T04</v>
          </cell>
          <cell r="L6468" t="str">
            <v>TX</v>
          </cell>
          <cell r="M6468" t="str">
            <v>RS</v>
          </cell>
          <cell r="N6468" t="str">
            <v>RT</v>
          </cell>
          <cell r="O6468" t="str">
            <v>Dry Cleaner</v>
          </cell>
          <cell r="P6468" t="str">
            <v>LOCAL</v>
          </cell>
          <cell r="Q6468">
            <v>59835</v>
          </cell>
          <cell r="R6468">
            <v>30657</v>
          </cell>
          <cell r="S6468">
            <v>26.49</v>
          </cell>
          <cell r="T6468" t="str">
            <v>Texas</v>
          </cell>
          <cell r="U6468">
            <v>1</v>
          </cell>
          <cell r="V6468">
            <v>38292</v>
          </cell>
          <cell r="W6468" t="str">
            <v>WEST</v>
          </cell>
          <cell r="X6468">
            <v>38078</v>
          </cell>
          <cell r="Y6468" t="str">
            <v>Same Store - Regency</v>
          </cell>
        </row>
        <row r="6469">
          <cell r="A6469" t="str">
            <v>598</v>
          </cell>
          <cell r="B6469" t="str">
            <v>Panther Creek</v>
          </cell>
          <cell r="C6469" t="str">
            <v>0036</v>
          </cell>
          <cell r="D6469" t="str">
            <v>CVS</v>
          </cell>
          <cell r="E6469">
            <v>41604</v>
          </cell>
          <cell r="F6469" t="str">
            <v>Retail Sales</v>
          </cell>
          <cell r="G6469">
            <v>8640</v>
          </cell>
          <cell r="H6469">
            <v>8640</v>
          </cell>
          <cell r="I6469">
            <v>157680</v>
          </cell>
          <cell r="J6469" t="str">
            <v>Active</v>
          </cell>
          <cell r="K6469" t="str">
            <v>R02</v>
          </cell>
          <cell r="L6469" t="str">
            <v>TX</v>
          </cell>
          <cell r="M6469" t="str">
            <v>RT</v>
          </cell>
          <cell r="N6469" t="str">
            <v>RT</v>
          </cell>
          <cell r="O6469" t="str">
            <v>Drugstore</v>
          </cell>
          <cell r="P6469" t="str">
            <v>NAPCI</v>
          </cell>
          <cell r="Q6469">
            <v>59836</v>
          </cell>
          <cell r="R6469">
            <v>30647</v>
          </cell>
          <cell r="S6469">
            <v>18.25</v>
          </cell>
          <cell r="T6469" t="str">
            <v>Texas</v>
          </cell>
          <cell r="U6469">
            <v>2</v>
          </cell>
          <cell r="V6469">
            <v>39779</v>
          </cell>
          <cell r="W6469" t="str">
            <v>WEST</v>
          </cell>
          <cell r="X6469">
            <v>39310</v>
          </cell>
          <cell r="Y6469" t="str">
            <v>Same Store - Regency</v>
          </cell>
        </row>
        <row r="6470">
          <cell r="A6470" t="str">
            <v>598</v>
          </cell>
          <cell r="B6470" t="str">
            <v>Panther Creek</v>
          </cell>
          <cell r="C6470" t="str">
            <v>0100</v>
          </cell>
          <cell r="D6470" t="str">
            <v>JPMORGAN CHASE BANK</v>
          </cell>
          <cell r="E6470">
            <v>72866</v>
          </cell>
          <cell r="F6470" t="str">
            <v>Outparcel CAM only</v>
          </cell>
          <cell r="G6470">
            <v>0</v>
          </cell>
          <cell r="H6470">
            <v>0</v>
          </cell>
          <cell r="I6470">
            <v>0</v>
          </cell>
          <cell r="J6470" t="str">
            <v>Active</v>
          </cell>
          <cell r="K6470" t="str">
            <v>X01</v>
          </cell>
          <cell r="L6470" t="str">
            <v>TX</v>
          </cell>
          <cell r="M6470" t="str">
            <v>OC</v>
          </cell>
          <cell r="N6470" t="str">
            <v>RT</v>
          </cell>
          <cell r="O6470" t="str">
            <v>Banks</v>
          </cell>
          <cell r="P6470" t="str">
            <v>NAPCI</v>
          </cell>
          <cell r="Q6470">
            <v>59841</v>
          </cell>
          <cell r="R6470">
            <v>32688</v>
          </cell>
          <cell r="S6470">
            <v>0</v>
          </cell>
          <cell r="T6470" t="str">
            <v>Texas</v>
          </cell>
          <cell r="U6470">
            <v>1</v>
          </cell>
          <cell r="V6470">
            <v>32688</v>
          </cell>
          <cell r="W6470" t="str">
            <v>WEST</v>
          </cell>
          <cell r="X6470">
            <v>39079</v>
          </cell>
          <cell r="Y6470" t="str">
            <v>Same Store - Regency</v>
          </cell>
        </row>
        <row r="6471">
          <cell r="A6471" t="str">
            <v>598</v>
          </cell>
          <cell r="B6471" t="str">
            <v>Panther Creek</v>
          </cell>
          <cell r="C6471" t="str">
            <v>0120</v>
          </cell>
          <cell r="D6471" t="str">
            <v>MCDONALDS</v>
          </cell>
          <cell r="E6471">
            <v>55153</v>
          </cell>
          <cell r="F6471" t="str">
            <v>Outparcel CAM only</v>
          </cell>
          <cell r="G6471">
            <v>0</v>
          </cell>
          <cell r="H6471">
            <v>0</v>
          </cell>
          <cell r="I6471">
            <v>0</v>
          </cell>
          <cell r="J6471" t="str">
            <v>Active</v>
          </cell>
          <cell r="K6471" t="str">
            <v>C13</v>
          </cell>
          <cell r="L6471" t="str">
            <v>TX</v>
          </cell>
          <cell r="M6471" t="str">
            <v>OC</v>
          </cell>
          <cell r="N6471" t="str">
            <v>RT</v>
          </cell>
          <cell r="O6471" t="str">
            <v>Fast Food Hamburgers</v>
          </cell>
          <cell r="P6471" t="str">
            <v>NAPCI</v>
          </cell>
          <cell r="Q6471">
            <v>59837</v>
          </cell>
          <cell r="R6471">
            <v>32811</v>
          </cell>
          <cell r="S6471">
            <v>0</v>
          </cell>
          <cell r="T6471" t="str">
            <v>Texas</v>
          </cell>
          <cell r="U6471">
            <v>1</v>
          </cell>
          <cell r="V6471">
            <v>32811</v>
          </cell>
          <cell r="W6471" t="str">
            <v>WEST</v>
          </cell>
          <cell r="X6471">
            <v>39273</v>
          </cell>
          <cell r="Y6471" t="str">
            <v>Same Store - Regency</v>
          </cell>
        </row>
        <row r="6472">
          <cell r="A6472" t="str">
            <v>598</v>
          </cell>
          <cell r="B6472" t="str">
            <v>Panther Creek</v>
          </cell>
          <cell r="C6472" t="str">
            <v>0130</v>
          </cell>
          <cell r="D6472" t="str">
            <v>WACHOVIA BANK</v>
          </cell>
          <cell r="E6472">
            <v>55153</v>
          </cell>
          <cell r="F6472" t="str">
            <v>Outparcel CAM only</v>
          </cell>
          <cell r="G6472">
            <v>0</v>
          </cell>
          <cell r="H6472">
            <v>0</v>
          </cell>
          <cell r="I6472">
            <v>0</v>
          </cell>
          <cell r="J6472" t="str">
            <v>Active</v>
          </cell>
          <cell r="K6472" t="str">
            <v>X01</v>
          </cell>
          <cell r="L6472" t="str">
            <v>TX</v>
          </cell>
          <cell r="M6472" t="str">
            <v>OC</v>
          </cell>
          <cell r="N6472" t="str">
            <v>RT</v>
          </cell>
          <cell r="O6472" t="str">
            <v>Banks</v>
          </cell>
          <cell r="P6472" t="str">
            <v>NAPCI</v>
          </cell>
          <cell r="Q6472">
            <v>59838</v>
          </cell>
          <cell r="R6472">
            <v>33394</v>
          </cell>
          <cell r="S6472">
            <v>0</v>
          </cell>
          <cell r="T6472" t="str">
            <v>Texas</v>
          </cell>
          <cell r="U6472">
            <v>1</v>
          </cell>
          <cell r="V6472">
            <v>33394</v>
          </cell>
          <cell r="W6472" t="str">
            <v>WEST</v>
          </cell>
          <cell r="X6472">
            <v>38002</v>
          </cell>
          <cell r="Y6472" t="str">
            <v>Same Store - Regency</v>
          </cell>
        </row>
        <row r="6473">
          <cell r="A6473" t="str">
            <v>598</v>
          </cell>
          <cell r="B6473" t="str">
            <v>Panther Creek</v>
          </cell>
          <cell r="C6473" t="str">
            <v>0150</v>
          </cell>
          <cell r="D6473" t="str">
            <v>THE LEARNING COTTAGE</v>
          </cell>
          <cell r="E6473">
            <v>73050</v>
          </cell>
          <cell r="F6473" t="str">
            <v>Outparcel CAM only</v>
          </cell>
          <cell r="G6473">
            <v>0</v>
          </cell>
          <cell r="H6473">
            <v>0</v>
          </cell>
          <cell r="I6473">
            <v>23472</v>
          </cell>
          <cell r="J6473" t="str">
            <v>Active</v>
          </cell>
          <cell r="K6473" t="str">
            <v>W08</v>
          </cell>
          <cell r="L6473" t="str">
            <v>TX</v>
          </cell>
          <cell r="M6473" t="str">
            <v>OC</v>
          </cell>
          <cell r="N6473" t="str">
            <v>RT</v>
          </cell>
          <cell r="O6473" t="str">
            <v>Day Care/Nursery</v>
          </cell>
          <cell r="P6473" t="str">
            <v>LOCAL</v>
          </cell>
          <cell r="Q6473">
            <v>59840</v>
          </cell>
          <cell r="R6473">
            <v>33221</v>
          </cell>
          <cell r="S6473">
            <v>0</v>
          </cell>
          <cell r="T6473" t="str">
            <v>Texas</v>
          </cell>
          <cell r="U6473">
            <v>1</v>
          </cell>
          <cell r="V6473">
            <v>33221</v>
          </cell>
          <cell r="W6473" t="str">
            <v>WEST</v>
          </cell>
          <cell r="X6473">
            <v>38831</v>
          </cell>
          <cell r="Y6473" t="str">
            <v>Same Store - Regency</v>
          </cell>
        </row>
        <row r="6474">
          <cell r="A6474" t="str">
            <v>164</v>
          </cell>
          <cell r="B6474" t="str">
            <v>Park Place Shopping Center</v>
          </cell>
          <cell r="C6474" t="str">
            <v>090</v>
          </cell>
          <cell r="D6474" t="str">
            <v>ANUJ PATEL &amp; PRAVINBHAI PATEL</v>
          </cell>
          <cell r="E6474">
            <v>73050</v>
          </cell>
          <cell r="F6474" t="str">
            <v>Outparcel CAM only</v>
          </cell>
          <cell r="G6474">
            <v>0</v>
          </cell>
          <cell r="H6474">
            <v>0</v>
          </cell>
          <cell r="I6474">
            <v>0</v>
          </cell>
          <cell r="J6474" t="str">
            <v>Active</v>
          </cell>
          <cell r="K6474" t="str">
            <v>X01</v>
          </cell>
          <cell r="L6474" t="str">
            <v>OH</v>
          </cell>
          <cell r="M6474" t="str">
            <v>OC</v>
          </cell>
          <cell r="N6474" t="str">
            <v>RT</v>
          </cell>
          <cell r="O6474" t="str">
            <v>Banks</v>
          </cell>
          <cell r="P6474" t="str">
            <v>LOCAL</v>
          </cell>
          <cell r="Q6474">
            <v>16432</v>
          </cell>
          <cell r="R6474">
            <v>32106</v>
          </cell>
          <cell r="S6474">
            <v>0</v>
          </cell>
          <cell r="T6474" t="str">
            <v>Ohio Valley</v>
          </cell>
          <cell r="U6474">
            <v>2</v>
          </cell>
          <cell r="V6474">
            <v>38331</v>
          </cell>
          <cell r="W6474" t="str">
            <v>EAST</v>
          </cell>
          <cell r="X6474">
            <v>38154</v>
          </cell>
          <cell r="Y6474" t="str">
            <v>Same Store - Regency</v>
          </cell>
        </row>
        <row r="6475">
          <cell r="A6475" t="str">
            <v>164</v>
          </cell>
          <cell r="B6475" t="str">
            <v>Park Place Shopping Center</v>
          </cell>
          <cell r="C6475" t="str">
            <v>100</v>
          </cell>
          <cell r="D6475" t="str">
            <v>TACO BELL</v>
          </cell>
          <cell r="E6475">
            <v>73050</v>
          </cell>
          <cell r="F6475" t="str">
            <v>Outparcel CAM only</v>
          </cell>
          <cell r="G6475">
            <v>4493</v>
          </cell>
          <cell r="H6475">
            <v>0</v>
          </cell>
          <cell r="I6475">
            <v>0</v>
          </cell>
          <cell r="J6475" t="str">
            <v>Active</v>
          </cell>
          <cell r="K6475" t="str">
            <v>C94</v>
          </cell>
          <cell r="L6475" t="str">
            <v>FL</v>
          </cell>
          <cell r="M6475" t="str">
            <v>OC</v>
          </cell>
          <cell r="N6475" t="str">
            <v>RT</v>
          </cell>
          <cell r="O6475" t="str">
            <v>Tacos</v>
          </cell>
          <cell r="P6475" t="str">
            <v>NAPCI</v>
          </cell>
          <cell r="Q6475">
            <v>16429</v>
          </cell>
          <cell r="R6475">
            <v>36090</v>
          </cell>
          <cell r="S6475">
            <v>0</v>
          </cell>
          <cell r="T6475" t="str">
            <v>North Florida</v>
          </cell>
          <cell r="U6475">
            <v>1</v>
          </cell>
          <cell r="V6475">
            <v>36090</v>
          </cell>
          <cell r="W6475" t="str">
            <v>EAST</v>
          </cell>
          <cell r="X6475">
            <v>39051</v>
          </cell>
          <cell r="Y6475" t="str">
            <v>Same Store - Regency</v>
          </cell>
        </row>
        <row r="6476">
          <cell r="A6476" t="str">
            <v>164</v>
          </cell>
          <cell r="B6476" t="str">
            <v>Park Place Shopping Center</v>
          </cell>
          <cell r="C6476" t="str">
            <v>A01</v>
          </cell>
          <cell r="D6476" t="str">
            <v>MIDSTATE EDUCATORS CREDIT UNIO</v>
          </cell>
          <cell r="E6476">
            <v>40755</v>
          </cell>
          <cell r="F6476" t="str">
            <v>Retail Services</v>
          </cell>
          <cell r="G6476">
            <v>2809</v>
          </cell>
          <cell r="H6476">
            <v>2809</v>
          </cell>
          <cell r="I6476">
            <v>61095.72</v>
          </cell>
          <cell r="J6476" t="str">
            <v>Active</v>
          </cell>
          <cell r="K6476" t="str">
            <v>X01</v>
          </cell>
          <cell r="L6476" t="str">
            <v>OH</v>
          </cell>
          <cell r="M6476" t="str">
            <v>RS</v>
          </cell>
          <cell r="N6476" t="str">
            <v>RT</v>
          </cell>
          <cell r="O6476" t="str">
            <v>Banks</v>
          </cell>
          <cell r="P6476" t="str">
            <v>LOCAL</v>
          </cell>
          <cell r="Q6476">
            <v>16435</v>
          </cell>
          <cell r="R6476">
            <v>38562</v>
          </cell>
          <cell r="S6476">
            <v>21.75</v>
          </cell>
          <cell r="T6476" t="str">
            <v>Ohio Valley</v>
          </cell>
          <cell r="U6476">
            <v>1</v>
          </cell>
          <cell r="V6476">
            <v>38562</v>
          </cell>
          <cell r="W6476" t="str">
            <v>EAST</v>
          </cell>
          <cell r="X6476">
            <v>38405</v>
          </cell>
          <cell r="Y6476" t="str">
            <v>Same Store - Regency</v>
          </cell>
        </row>
        <row r="6477">
          <cell r="A6477" t="str">
            <v>164</v>
          </cell>
          <cell r="B6477" t="str">
            <v>Park Place Shopping Center</v>
          </cell>
          <cell r="C6477" t="str">
            <v>A02</v>
          </cell>
          <cell r="D6477" t="str">
            <v>VACANT</v>
          </cell>
          <cell r="E6477">
            <v>41604</v>
          </cell>
          <cell r="F6477" t="str">
            <v>Retail Sales</v>
          </cell>
          <cell r="G6477">
            <v>3407</v>
          </cell>
          <cell r="H6477">
            <v>8640</v>
          </cell>
          <cell r="I6477">
            <v>157680</v>
          </cell>
          <cell r="J6477" t="str">
            <v>Active</v>
          </cell>
          <cell r="K6477" t="str">
            <v>R02</v>
          </cell>
          <cell r="L6477" t="str">
            <v>OH</v>
          </cell>
          <cell r="M6477" t="str">
            <v>RT</v>
          </cell>
          <cell r="N6477" t="str">
            <v>RT</v>
          </cell>
          <cell r="O6477" t="str">
            <v>Drugstore</v>
          </cell>
          <cell r="P6477" t="str">
            <v>NAPCI</v>
          </cell>
          <cell r="Q6477">
            <v>59836</v>
          </cell>
          <cell r="R6477">
            <v>30647</v>
          </cell>
          <cell r="S6477">
            <v>0</v>
          </cell>
          <cell r="T6477" t="str">
            <v>Ohio Valley</v>
          </cell>
          <cell r="U6477">
            <v>2</v>
          </cell>
          <cell r="V6477">
            <v>39779</v>
          </cell>
          <cell r="W6477" t="str">
            <v>EAST</v>
          </cell>
          <cell r="X6477">
            <v>39310</v>
          </cell>
          <cell r="Y6477" t="str">
            <v>Same Store - Regency</v>
          </cell>
        </row>
        <row r="6478">
          <cell r="A6478" t="str">
            <v>164</v>
          </cell>
          <cell r="B6478" t="str">
            <v>Park Place Shopping Center</v>
          </cell>
          <cell r="C6478" t="str">
            <v>A03</v>
          </cell>
          <cell r="D6478" t="str">
            <v>VACANT</v>
          </cell>
          <cell r="E6478">
            <v>72866</v>
          </cell>
          <cell r="F6478" t="str">
            <v>Outparcel CAM only</v>
          </cell>
          <cell r="G6478">
            <v>2661</v>
          </cell>
          <cell r="H6478">
            <v>0</v>
          </cell>
          <cell r="I6478">
            <v>0</v>
          </cell>
          <cell r="J6478" t="str">
            <v>Active</v>
          </cell>
          <cell r="K6478" t="str">
            <v>X01</v>
          </cell>
          <cell r="L6478" t="str">
            <v>OH</v>
          </cell>
          <cell r="M6478" t="str">
            <v>OC</v>
          </cell>
          <cell r="N6478" t="str">
            <v>RT</v>
          </cell>
          <cell r="O6478" t="str">
            <v>Banks</v>
          </cell>
          <cell r="P6478" t="str">
            <v>NAPCI</v>
          </cell>
          <cell r="Q6478">
            <v>59841</v>
          </cell>
          <cell r="R6478">
            <v>32688</v>
          </cell>
          <cell r="S6478">
            <v>0</v>
          </cell>
          <cell r="T6478" t="str">
            <v>Ohio Valley</v>
          </cell>
          <cell r="U6478">
            <v>1</v>
          </cell>
          <cell r="V6478">
            <v>32688</v>
          </cell>
          <cell r="W6478" t="str">
            <v>EAST</v>
          </cell>
          <cell r="X6478">
            <v>38267</v>
          </cell>
          <cell r="Y6478" t="str">
            <v>Same Store - Regency</v>
          </cell>
        </row>
        <row r="6479">
          <cell r="A6479" t="str">
            <v>164</v>
          </cell>
          <cell r="B6479" t="str">
            <v>Park Place Shopping Center</v>
          </cell>
          <cell r="C6479" t="str">
            <v>B01</v>
          </cell>
          <cell r="D6479" t="str">
            <v>VACANT</v>
          </cell>
          <cell r="E6479">
            <v>55153</v>
          </cell>
          <cell r="F6479" t="str">
            <v>Outparcel CAM only</v>
          </cell>
          <cell r="G6479">
            <v>1325</v>
          </cell>
          <cell r="H6479">
            <v>0</v>
          </cell>
          <cell r="I6479">
            <v>0</v>
          </cell>
          <cell r="J6479" t="str">
            <v>Active</v>
          </cell>
          <cell r="K6479" t="str">
            <v>C13</v>
          </cell>
          <cell r="L6479" t="str">
            <v>OH</v>
          </cell>
          <cell r="M6479" t="str">
            <v>OC</v>
          </cell>
          <cell r="N6479" t="str">
            <v>RT</v>
          </cell>
          <cell r="O6479" t="str">
            <v>Fast Food Hamburgers</v>
          </cell>
          <cell r="P6479" t="str">
            <v>NAPCI</v>
          </cell>
          <cell r="Q6479">
            <v>59837</v>
          </cell>
          <cell r="R6479">
            <v>32811</v>
          </cell>
          <cell r="S6479">
            <v>0</v>
          </cell>
          <cell r="T6479" t="str">
            <v>Ohio Valley</v>
          </cell>
          <cell r="U6479">
            <v>1</v>
          </cell>
          <cell r="V6479">
            <v>32811</v>
          </cell>
          <cell r="W6479" t="str">
            <v>EAST</v>
          </cell>
          <cell r="X6479">
            <v>39717</v>
          </cell>
          <cell r="Y6479" t="str">
            <v>Same Store - Regency</v>
          </cell>
        </row>
        <row r="6480">
          <cell r="A6480" t="str">
            <v>164</v>
          </cell>
          <cell r="B6480" t="str">
            <v>Park Place Shopping Center</v>
          </cell>
          <cell r="C6480" t="str">
            <v>B02</v>
          </cell>
          <cell r="D6480" t="str">
            <v>VACANT</v>
          </cell>
          <cell r="E6480">
            <v>55153</v>
          </cell>
          <cell r="F6480" t="str">
            <v>Outparcel CAM only</v>
          </cell>
          <cell r="G6480">
            <v>1256</v>
          </cell>
          <cell r="H6480">
            <v>0</v>
          </cell>
          <cell r="I6480">
            <v>0</v>
          </cell>
          <cell r="J6480" t="str">
            <v>Active</v>
          </cell>
          <cell r="K6480" t="str">
            <v>X01</v>
          </cell>
          <cell r="L6480" t="str">
            <v>OH</v>
          </cell>
          <cell r="M6480" t="str">
            <v>OC</v>
          </cell>
          <cell r="N6480" t="str">
            <v>RT</v>
          </cell>
          <cell r="O6480" t="str">
            <v>Banks</v>
          </cell>
          <cell r="P6480" t="str">
            <v>NAPCI</v>
          </cell>
          <cell r="Q6480">
            <v>59838</v>
          </cell>
          <cell r="R6480">
            <v>33394</v>
          </cell>
          <cell r="S6480">
            <v>0</v>
          </cell>
          <cell r="T6480" t="str">
            <v>Ohio Valley</v>
          </cell>
          <cell r="U6480">
            <v>1</v>
          </cell>
          <cell r="V6480">
            <v>33394</v>
          </cell>
          <cell r="W6480" t="str">
            <v>EAST</v>
          </cell>
          <cell r="X6480">
            <v>38653</v>
          </cell>
          <cell r="Y6480" t="str">
            <v>Same Store - Regency</v>
          </cell>
        </row>
        <row r="6481">
          <cell r="A6481" t="str">
            <v>164</v>
          </cell>
          <cell r="B6481" t="str">
            <v>Park Place Shopping Center</v>
          </cell>
          <cell r="C6481" t="str">
            <v>B03</v>
          </cell>
          <cell r="D6481" t="str">
            <v>VACANT</v>
          </cell>
          <cell r="E6481">
            <v>73050</v>
          </cell>
          <cell r="F6481" t="str">
            <v>Outparcel CAM only</v>
          </cell>
          <cell r="G6481">
            <v>2333</v>
          </cell>
          <cell r="H6481">
            <v>0</v>
          </cell>
          <cell r="I6481">
            <v>20000.04</v>
          </cell>
          <cell r="J6481" t="str">
            <v>Active</v>
          </cell>
          <cell r="K6481" t="str">
            <v>W08</v>
          </cell>
          <cell r="L6481" t="str">
            <v>OH</v>
          </cell>
          <cell r="M6481" t="str">
            <v>OC</v>
          </cell>
          <cell r="N6481" t="str">
            <v>RT</v>
          </cell>
          <cell r="O6481" t="str">
            <v>Day Care/Nursery</v>
          </cell>
          <cell r="P6481" t="str">
            <v>LOCAL</v>
          </cell>
          <cell r="Q6481">
            <v>59840</v>
          </cell>
          <cell r="R6481">
            <v>33221</v>
          </cell>
          <cell r="S6481">
            <v>0</v>
          </cell>
          <cell r="T6481" t="str">
            <v>Ohio Valley</v>
          </cell>
          <cell r="U6481">
            <v>1</v>
          </cell>
          <cell r="V6481">
            <v>33221</v>
          </cell>
          <cell r="W6481" t="str">
            <v>EAST</v>
          </cell>
          <cell r="X6481">
            <v>39527</v>
          </cell>
          <cell r="Y6481" t="str">
            <v>Same Store - Regency</v>
          </cell>
        </row>
        <row r="6482">
          <cell r="A6482" t="str">
            <v>164</v>
          </cell>
          <cell r="B6482" t="str">
            <v>Park Place Shopping Center</v>
          </cell>
          <cell r="C6482" t="str">
            <v>B04</v>
          </cell>
          <cell r="D6482" t="str">
            <v>GLAMOUR NAILS</v>
          </cell>
          <cell r="E6482">
            <v>40025</v>
          </cell>
          <cell r="F6482" t="str">
            <v>Retail Services</v>
          </cell>
          <cell r="G6482">
            <v>1000</v>
          </cell>
          <cell r="H6482">
            <v>1118</v>
          </cell>
          <cell r="I6482">
            <v>18782.400000000001</v>
          </cell>
          <cell r="J6482" t="str">
            <v>Active</v>
          </cell>
          <cell r="K6482" t="str">
            <v>T21</v>
          </cell>
          <cell r="L6482" t="str">
            <v>FL</v>
          </cell>
          <cell r="M6482" t="str">
            <v>RS</v>
          </cell>
          <cell r="N6482" t="str">
            <v>RT</v>
          </cell>
          <cell r="O6482" t="str">
            <v>Nail Salon</v>
          </cell>
          <cell r="P6482" t="str">
            <v>LOCAL</v>
          </cell>
          <cell r="Q6482">
            <v>16425</v>
          </cell>
          <cell r="R6482">
            <v>35916</v>
          </cell>
          <cell r="S6482">
            <v>0</v>
          </cell>
          <cell r="T6482" t="str">
            <v>North Florida</v>
          </cell>
          <cell r="U6482">
            <v>2</v>
          </cell>
          <cell r="V6482">
            <v>38930</v>
          </cell>
          <cell r="W6482" t="str">
            <v>EAST</v>
          </cell>
          <cell r="X6482">
            <v>38911</v>
          </cell>
          <cell r="Y6482" t="str">
            <v>Same Store - Regency</v>
          </cell>
        </row>
        <row r="6483">
          <cell r="A6483" t="str">
            <v>164</v>
          </cell>
          <cell r="B6483" t="str">
            <v>Park Place Shopping Center</v>
          </cell>
          <cell r="C6483" t="str">
            <v>B05</v>
          </cell>
          <cell r="D6483" t="str">
            <v>DR. MARK FISHER, D.D.S.</v>
          </cell>
          <cell r="E6483">
            <v>40421</v>
          </cell>
          <cell r="F6483" t="str">
            <v>Retail Services</v>
          </cell>
          <cell r="G6483">
            <v>1760</v>
          </cell>
          <cell r="H6483">
            <v>1760</v>
          </cell>
          <cell r="I6483">
            <v>30624</v>
          </cell>
          <cell r="J6483" t="str">
            <v>Active</v>
          </cell>
          <cell r="K6483" t="str">
            <v>Y95</v>
          </cell>
          <cell r="L6483" t="str">
            <v>OH</v>
          </cell>
          <cell r="M6483" t="str">
            <v>RS</v>
          </cell>
          <cell r="N6483" t="str">
            <v>RT</v>
          </cell>
          <cell r="O6483" t="str">
            <v>Dentist</v>
          </cell>
          <cell r="P6483" t="str">
            <v>LOCAL</v>
          </cell>
          <cell r="Q6483">
            <v>16412</v>
          </cell>
          <cell r="R6483">
            <v>34029</v>
          </cell>
          <cell r="S6483">
            <v>17.399999999999999</v>
          </cell>
          <cell r="T6483" t="str">
            <v>Ohio Valley</v>
          </cell>
          <cell r="U6483">
            <v>2</v>
          </cell>
          <cell r="V6483">
            <v>39873</v>
          </cell>
          <cell r="W6483" t="str">
            <v>EAST</v>
          </cell>
          <cell r="X6483">
            <v>39827</v>
          </cell>
          <cell r="Y6483" t="str">
            <v>Same Store - Regency</v>
          </cell>
        </row>
        <row r="6484">
          <cell r="A6484" t="str">
            <v>164</v>
          </cell>
          <cell r="B6484" t="str">
            <v>Park Place Shopping Center</v>
          </cell>
          <cell r="C6484" t="str">
            <v>B06</v>
          </cell>
          <cell r="D6484" t="str">
            <v>VACANT</v>
          </cell>
          <cell r="E6484">
            <v>40755</v>
          </cell>
          <cell r="F6484" t="str">
            <v>Retail Services</v>
          </cell>
          <cell r="G6484">
            <v>1157</v>
          </cell>
          <cell r="H6484">
            <v>2809</v>
          </cell>
          <cell r="I6484">
            <v>61095.72</v>
          </cell>
          <cell r="J6484" t="str">
            <v>Active</v>
          </cell>
          <cell r="K6484" t="str">
            <v>X01</v>
          </cell>
          <cell r="L6484" t="str">
            <v>OH</v>
          </cell>
          <cell r="M6484" t="str">
            <v>RS</v>
          </cell>
          <cell r="N6484" t="str">
            <v>RT</v>
          </cell>
          <cell r="O6484" t="str">
            <v>Banks</v>
          </cell>
          <cell r="P6484" t="str">
            <v>LOCAL</v>
          </cell>
          <cell r="Q6484">
            <v>16435</v>
          </cell>
          <cell r="R6484">
            <v>38562</v>
          </cell>
          <cell r="S6484">
            <v>0</v>
          </cell>
          <cell r="T6484" t="str">
            <v>Ohio Valley</v>
          </cell>
          <cell r="U6484">
            <v>1</v>
          </cell>
          <cell r="V6484">
            <v>38562</v>
          </cell>
          <cell r="W6484" t="str">
            <v>EAST</v>
          </cell>
          <cell r="X6484">
            <v>38405</v>
          </cell>
          <cell r="Y6484" t="str">
            <v>Same Store - Regency</v>
          </cell>
        </row>
        <row r="6485">
          <cell r="A6485" t="str">
            <v>164</v>
          </cell>
          <cell r="B6485" t="str">
            <v>Park Place Shopping Center</v>
          </cell>
          <cell r="C6485" t="str">
            <v>B08</v>
          </cell>
          <cell r="D6485" t="str">
            <v>COUNTRYWIDE HOME LOANS</v>
          </cell>
          <cell r="E6485">
            <v>39903</v>
          </cell>
          <cell r="F6485" t="str">
            <v>Retail Services</v>
          </cell>
          <cell r="G6485">
            <v>5166</v>
          </cell>
          <cell r="H6485">
            <v>5166</v>
          </cell>
          <cell r="I6485">
            <v>74907</v>
          </cell>
          <cell r="J6485" t="str">
            <v>Hold-over</v>
          </cell>
          <cell r="K6485" t="str">
            <v>X03</v>
          </cell>
          <cell r="L6485" t="str">
            <v>OH</v>
          </cell>
          <cell r="M6485" t="str">
            <v>RS</v>
          </cell>
          <cell r="N6485" t="str">
            <v>RT</v>
          </cell>
          <cell r="O6485" t="str">
            <v>Finance Company</v>
          </cell>
          <cell r="P6485" t="str">
            <v>NAPCI</v>
          </cell>
          <cell r="Q6485">
            <v>16427</v>
          </cell>
          <cell r="R6485">
            <v>36974</v>
          </cell>
          <cell r="S6485">
            <v>14.5</v>
          </cell>
          <cell r="T6485" t="str">
            <v>Ohio Valley</v>
          </cell>
          <cell r="U6485">
            <v>3</v>
          </cell>
          <cell r="V6485">
            <v>39539</v>
          </cell>
          <cell r="W6485" t="str">
            <v>EAST</v>
          </cell>
          <cell r="X6485">
            <v>39513</v>
          </cell>
          <cell r="Y6485" t="str">
            <v>Same Store - Columbia</v>
          </cell>
        </row>
        <row r="6486">
          <cell r="A6486" t="str">
            <v>164</v>
          </cell>
          <cell r="B6486" t="str">
            <v>Park Place Shopping Center</v>
          </cell>
          <cell r="C6486" t="str">
            <v>B09</v>
          </cell>
          <cell r="D6486" t="str">
            <v>VACANT</v>
          </cell>
          <cell r="E6486">
            <v>42035</v>
          </cell>
          <cell r="F6486" t="str">
            <v>Retail Food (All Restaurants)</v>
          </cell>
          <cell r="G6486">
            <v>1168</v>
          </cell>
          <cell r="H6486">
            <v>1418</v>
          </cell>
          <cell r="I6486">
            <v>31185</v>
          </cell>
          <cell r="J6486" t="str">
            <v>Active</v>
          </cell>
          <cell r="K6486" t="str">
            <v>C17</v>
          </cell>
          <cell r="L6486" t="str">
            <v>OH</v>
          </cell>
          <cell r="M6486" t="str">
            <v>RF</v>
          </cell>
          <cell r="N6486" t="str">
            <v>RT</v>
          </cell>
          <cell r="O6486" t="str">
            <v>Pizza Delivery</v>
          </cell>
          <cell r="P6486" t="str">
            <v>NAPCI</v>
          </cell>
          <cell r="Q6486">
            <v>95004</v>
          </cell>
          <cell r="R6486">
            <v>38375</v>
          </cell>
          <cell r="S6486">
            <v>0</v>
          </cell>
          <cell r="T6486" t="str">
            <v>Ohio Valley</v>
          </cell>
          <cell r="U6486">
            <v>1</v>
          </cell>
          <cell r="V6486">
            <v>38375</v>
          </cell>
          <cell r="W6486" t="str">
            <v>EAST</v>
          </cell>
          <cell r="X6486">
            <v>39244</v>
          </cell>
          <cell r="Y6486" t="str">
            <v>Same Store - Regency</v>
          </cell>
        </row>
        <row r="6487">
          <cell r="A6487" t="str">
            <v>164</v>
          </cell>
          <cell r="B6487" t="str">
            <v>Park Place Shopping Center</v>
          </cell>
          <cell r="C6487" t="str">
            <v>B10</v>
          </cell>
          <cell r="D6487" t="str">
            <v>DR. SHOE</v>
          </cell>
          <cell r="E6487">
            <v>40298</v>
          </cell>
          <cell r="F6487" t="str">
            <v>Retail Services</v>
          </cell>
          <cell r="G6487">
            <v>1168</v>
          </cell>
          <cell r="H6487">
            <v>1168</v>
          </cell>
          <cell r="I6487">
            <v>18980.04</v>
          </cell>
          <cell r="J6487" t="str">
            <v>Active</v>
          </cell>
          <cell r="K6487" t="str">
            <v>T03</v>
          </cell>
          <cell r="L6487" t="str">
            <v>OH</v>
          </cell>
          <cell r="M6487" t="str">
            <v>RS</v>
          </cell>
          <cell r="N6487" t="str">
            <v>RT</v>
          </cell>
          <cell r="O6487" t="str">
            <v>Shoe Repair</v>
          </cell>
          <cell r="P6487" t="str">
            <v>LOCAL</v>
          </cell>
          <cell r="Q6487">
            <v>16408</v>
          </cell>
          <cell r="R6487">
            <v>34455</v>
          </cell>
          <cell r="S6487">
            <v>16.25</v>
          </cell>
          <cell r="T6487" t="str">
            <v>Ohio Valley</v>
          </cell>
          <cell r="U6487">
            <v>2</v>
          </cell>
          <cell r="V6487">
            <v>39203</v>
          </cell>
          <cell r="W6487" t="str">
            <v>EAST</v>
          </cell>
          <cell r="X6487">
            <v>39027</v>
          </cell>
          <cell r="Y6487" t="str">
            <v>Same Store - Regency</v>
          </cell>
        </row>
        <row r="6488">
          <cell r="A6488" t="str">
            <v>164</v>
          </cell>
          <cell r="B6488" t="str">
            <v>Park Place Shopping Center</v>
          </cell>
          <cell r="C6488" t="str">
            <v>B12</v>
          </cell>
          <cell r="D6488" t="str">
            <v>VACANT</v>
          </cell>
          <cell r="E6488">
            <v>40482</v>
          </cell>
          <cell r="F6488" t="str">
            <v>Retail Services</v>
          </cell>
          <cell r="G6488">
            <v>1748</v>
          </cell>
          <cell r="H6488">
            <v>1256</v>
          </cell>
          <cell r="I6488">
            <v>8792.0400000000009</v>
          </cell>
          <cell r="J6488" t="str">
            <v>Active</v>
          </cell>
          <cell r="K6488" t="str">
            <v>W03</v>
          </cell>
          <cell r="L6488" t="str">
            <v>OH</v>
          </cell>
          <cell r="M6488" t="str">
            <v>RS</v>
          </cell>
          <cell r="N6488" t="str">
            <v>RT</v>
          </cell>
          <cell r="O6488" t="str">
            <v>Amusement &amp; Bowling</v>
          </cell>
          <cell r="P6488" t="str">
            <v>LOCAL</v>
          </cell>
          <cell r="Q6488">
            <v>16441</v>
          </cell>
          <cell r="R6488">
            <v>39913</v>
          </cell>
          <cell r="S6488">
            <v>0</v>
          </cell>
          <cell r="T6488" t="str">
            <v>Ohio Valley</v>
          </cell>
          <cell r="U6488">
            <v>1</v>
          </cell>
          <cell r="V6488">
            <v>39912</v>
          </cell>
          <cell r="W6488" t="str">
            <v>EAST</v>
          </cell>
          <cell r="X6488">
            <v>39917</v>
          </cell>
          <cell r="Y6488" t="str">
            <v>Same Store - Columbia</v>
          </cell>
        </row>
        <row r="6489">
          <cell r="A6489" t="str">
            <v>164</v>
          </cell>
          <cell r="B6489" t="str">
            <v>Park Place Shopping Center</v>
          </cell>
          <cell r="C6489" t="str">
            <v>B13</v>
          </cell>
          <cell r="D6489" t="str">
            <v>BOMBAY BAZAAR</v>
          </cell>
          <cell r="E6489">
            <v>41364</v>
          </cell>
          <cell r="F6489" t="str">
            <v>Retail Sales</v>
          </cell>
          <cell r="G6489">
            <v>2917</v>
          </cell>
          <cell r="H6489">
            <v>2917</v>
          </cell>
          <cell r="I6489">
            <v>29169.96</v>
          </cell>
          <cell r="J6489" t="str">
            <v>Active</v>
          </cell>
          <cell r="K6489" t="str">
            <v>B04</v>
          </cell>
          <cell r="L6489" t="str">
            <v>OH</v>
          </cell>
          <cell r="M6489" t="str">
            <v>RT</v>
          </cell>
          <cell r="N6489" t="str">
            <v>RT</v>
          </cell>
          <cell r="O6489" t="str">
            <v>Specialty Food</v>
          </cell>
          <cell r="P6489" t="str">
            <v>LOCAL</v>
          </cell>
          <cell r="Q6489">
            <v>16440</v>
          </cell>
          <cell r="R6489">
            <v>39537</v>
          </cell>
          <cell r="S6489">
            <v>10</v>
          </cell>
          <cell r="T6489" t="str">
            <v>Ohio Valley</v>
          </cell>
          <cell r="U6489">
            <v>1</v>
          </cell>
          <cell r="V6489">
            <v>39477</v>
          </cell>
          <cell r="W6489" t="str">
            <v>EAST</v>
          </cell>
          <cell r="X6489">
            <v>39423</v>
          </cell>
          <cell r="Y6489" t="str">
            <v>Same Store - Regency</v>
          </cell>
        </row>
        <row r="6490">
          <cell r="A6490" t="str">
            <v>164</v>
          </cell>
          <cell r="B6490" t="str">
            <v>Park Place Shopping Center</v>
          </cell>
          <cell r="C6490" t="str">
            <v>B15</v>
          </cell>
          <cell r="D6490" t="str">
            <v>VACANT</v>
          </cell>
          <cell r="E6490">
            <v>40025</v>
          </cell>
          <cell r="F6490" t="str">
            <v>Retail Services</v>
          </cell>
          <cell r="G6490">
            <v>1118</v>
          </cell>
          <cell r="H6490">
            <v>1118</v>
          </cell>
          <cell r="I6490">
            <v>18782.400000000001</v>
          </cell>
          <cell r="J6490" t="str">
            <v>Active</v>
          </cell>
          <cell r="K6490" t="str">
            <v>T21</v>
          </cell>
          <cell r="L6490" t="str">
            <v>OH</v>
          </cell>
          <cell r="M6490" t="str">
            <v>RS</v>
          </cell>
          <cell r="N6490" t="str">
            <v>RT</v>
          </cell>
          <cell r="O6490" t="str">
            <v>Nail Salon</v>
          </cell>
          <cell r="P6490" t="str">
            <v>LOCAL</v>
          </cell>
          <cell r="Q6490">
            <v>16425</v>
          </cell>
          <cell r="R6490">
            <v>35916</v>
          </cell>
          <cell r="S6490">
            <v>0</v>
          </cell>
          <cell r="T6490" t="str">
            <v>Ohio Valley</v>
          </cell>
          <cell r="U6490">
            <v>2</v>
          </cell>
          <cell r="V6490">
            <v>38930</v>
          </cell>
          <cell r="W6490" t="str">
            <v>EAST</v>
          </cell>
          <cell r="X6490">
            <v>38911</v>
          </cell>
          <cell r="Y6490" t="str">
            <v>Same Store - Columbia</v>
          </cell>
        </row>
        <row r="6491">
          <cell r="A6491" t="str">
            <v>164</v>
          </cell>
          <cell r="B6491" t="str">
            <v>Park Place Shopping Center</v>
          </cell>
          <cell r="C6491" t="str">
            <v>B16</v>
          </cell>
          <cell r="D6491" t="str">
            <v>EGELHOFF SPORTS</v>
          </cell>
          <cell r="E6491">
            <v>41455</v>
          </cell>
          <cell r="F6491" t="str">
            <v>Retail Sales</v>
          </cell>
          <cell r="G6491">
            <v>1237</v>
          </cell>
          <cell r="H6491">
            <v>2325</v>
          </cell>
          <cell r="I6491">
            <v>33712.559999999998</v>
          </cell>
          <cell r="J6491" t="str">
            <v>Active</v>
          </cell>
          <cell r="K6491" t="str">
            <v>M01</v>
          </cell>
          <cell r="L6491" t="str">
            <v>FL</v>
          </cell>
          <cell r="M6491" t="str">
            <v>RT</v>
          </cell>
          <cell r="N6491" t="str">
            <v>RT</v>
          </cell>
          <cell r="O6491" t="str">
            <v>Sporting Goods</v>
          </cell>
          <cell r="P6491" t="str">
            <v>LOCAL</v>
          </cell>
          <cell r="Q6491">
            <v>16409</v>
          </cell>
          <cell r="R6491">
            <v>34151</v>
          </cell>
          <cell r="S6491">
            <v>0</v>
          </cell>
          <cell r="T6491" t="str">
            <v>North Florida</v>
          </cell>
          <cell r="U6491">
            <v>2</v>
          </cell>
          <cell r="V6491">
            <v>39630</v>
          </cell>
          <cell r="W6491" t="str">
            <v>EAST</v>
          </cell>
          <cell r="X6491">
            <v>39735</v>
          </cell>
          <cell r="Y6491" t="str">
            <v>Same Store - Columbia</v>
          </cell>
        </row>
        <row r="6492">
          <cell r="A6492" t="str">
            <v>164</v>
          </cell>
          <cell r="B6492" t="str">
            <v>Park Place Shopping Center</v>
          </cell>
          <cell r="C6492" t="str">
            <v>B17</v>
          </cell>
          <cell r="D6492" t="str">
            <v>BLEACHERS</v>
          </cell>
          <cell r="E6492">
            <v>40178</v>
          </cell>
          <cell r="F6492" t="str">
            <v>Retail Sales</v>
          </cell>
          <cell r="G6492">
            <v>2019</v>
          </cell>
          <cell r="H6492">
            <v>2019</v>
          </cell>
          <cell r="I6492">
            <v>31900.2</v>
          </cell>
          <cell r="J6492" t="str">
            <v>Active</v>
          </cell>
          <cell r="K6492" t="str">
            <v>C05</v>
          </cell>
          <cell r="L6492" t="str">
            <v>OH</v>
          </cell>
          <cell r="M6492" t="str">
            <v>RT</v>
          </cell>
          <cell r="N6492" t="str">
            <v>RT</v>
          </cell>
          <cell r="O6492" t="str">
            <v>Cocktail Lounge/Tavern/Bar/Pub</v>
          </cell>
          <cell r="P6492" t="str">
            <v>LOCAL</v>
          </cell>
          <cell r="Q6492">
            <v>16402</v>
          </cell>
          <cell r="R6492">
            <v>34700</v>
          </cell>
          <cell r="S6492">
            <v>15.8</v>
          </cell>
          <cell r="T6492" t="str">
            <v>Ohio Valley</v>
          </cell>
          <cell r="U6492">
            <v>1</v>
          </cell>
          <cell r="V6492">
            <v>38353</v>
          </cell>
          <cell r="W6492" t="str">
            <v>EAST</v>
          </cell>
          <cell r="X6492">
            <v>38387</v>
          </cell>
          <cell r="Y6492" t="str">
            <v>Same Store - Regency</v>
          </cell>
        </row>
        <row r="6493">
          <cell r="A6493" t="str">
            <v>164</v>
          </cell>
          <cell r="B6493" t="str">
            <v>Park Place Shopping Center</v>
          </cell>
          <cell r="C6493" t="str">
            <v>C01</v>
          </cell>
          <cell r="D6493" t="str">
            <v>COCKTAILS LOUNGE</v>
          </cell>
          <cell r="E6493">
            <v>40056</v>
          </cell>
          <cell r="F6493" t="str">
            <v>Retail Food (All Restaurants)</v>
          </cell>
          <cell r="G6493">
            <v>2140</v>
          </cell>
          <cell r="H6493">
            <v>2140</v>
          </cell>
          <cell r="I6493">
            <v>37449.96</v>
          </cell>
          <cell r="J6493" t="str">
            <v>Active</v>
          </cell>
          <cell r="K6493" t="str">
            <v>C05</v>
          </cell>
          <cell r="L6493" t="str">
            <v>OH</v>
          </cell>
          <cell r="M6493" t="str">
            <v>RF</v>
          </cell>
          <cell r="N6493" t="str">
            <v>RT</v>
          </cell>
          <cell r="O6493" t="str">
            <v>Cocktail Lounge/Tavern/Bar/Pub</v>
          </cell>
          <cell r="P6493" t="str">
            <v>LOCAL</v>
          </cell>
          <cell r="Q6493">
            <v>16404</v>
          </cell>
          <cell r="R6493">
            <v>34556</v>
          </cell>
          <cell r="S6493">
            <v>17.5</v>
          </cell>
          <cell r="T6493" t="str">
            <v>Ohio Valley</v>
          </cell>
          <cell r="U6493">
            <v>1</v>
          </cell>
          <cell r="V6493">
            <v>38231</v>
          </cell>
          <cell r="W6493" t="str">
            <v>EAST</v>
          </cell>
          <cell r="X6493">
            <v>38309</v>
          </cell>
          <cell r="Y6493" t="str">
            <v>Same Store - Columbia</v>
          </cell>
        </row>
        <row r="6494">
          <cell r="A6494" t="str">
            <v>164</v>
          </cell>
          <cell r="B6494" t="str">
            <v>Park Place Shopping Center</v>
          </cell>
          <cell r="C6494" t="str">
            <v>C02</v>
          </cell>
          <cell r="D6494" t="str">
            <v>VACANT</v>
          </cell>
          <cell r="E6494">
            <v>40209</v>
          </cell>
          <cell r="F6494" t="str">
            <v>Retail Food (All Restaurants)</v>
          </cell>
          <cell r="G6494">
            <v>2603</v>
          </cell>
          <cell r="H6494">
            <v>900</v>
          </cell>
          <cell r="I6494">
            <v>19800</v>
          </cell>
          <cell r="J6494" t="str">
            <v>Active</v>
          </cell>
          <cell r="K6494" t="str">
            <v>C23</v>
          </cell>
          <cell r="L6494" t="str">
            <v>OH</v>
          </cell>
          <cell r="M6494" t="str">
            <v>RF</v>
          </cell>
          <cell r="N6494" t="str">
            <v>RT</v>
          </cell>
          <cell r="O6494" t="str">
            <v>Asian Food</v>
          </cell>
          <cell r="P6494" t="str">
            <v>LOCAL</v>
          </cell>
          <cell r="Q6494">
            <v>95002</v>
          </cell>
          <cell r="R6494">
            <v>38375</v>
          </cell>
          <cell r="S6494">
            <v>0</v>
          </cell>
          <cell r="T6494" t="str">
            <v>Ohio Valley</v>
          </cell>
          <cell r="U6494">
            <v>1</v>
          </cell>
          <cell r="V6494">
            <v>38375</v>
          </cell>
          <cell r="W6494" t="str">
            <v>EAST</v>
          </cell>
          <cell r="X6494">
            <v>38849</v>
          </cell>
          <cell r="Y6494" t="str">
            <v>Same Store - Regency</v>
          </cell>
        </row>
        <row r="6495">
          <cell r="A6495" t="str">
            <v>164</v>
          </cell>
          <cell r="B6495" t="str">
            <v>Park Place Shopping Center</v>
          </cell>
          <cell r="C6495" t="str">
            <v>C03</v>
          </cell>
          <cell r="D6495" t="str">
            <v>SATURDAYS</v>
          </cell>
          <cell r="E6495">
            <v>40908</v>
          </cell>
          <cell r="F6495" t="str">
            <v>Retail Sales</v>
          </cell>
          <cell r="G6495">
            <v>1215</v>
          </cell>
          <cell r="H6495">
            <v>1215</v>
          </cell>
          <cell r="I6495">
            <v>23194.32</v>
          </cell>
          <cell r="J6495" t="str">
            <v>Active</v>
          </cell>
          <cell r="K6495" t="str">
            <v>T12</v>
          </cell>
          <cell r="L6495" t="str">
            <v>OH</v>
          </cell>
          <cell r="M6495" t="str">
            <v>RT</v>
          </cell>
          <cell r="N6495" t="str">
            <v>RT</v>
          </cell>
          <cell r="O6495" t="str">
            <v>Unisex Hair</v>
          </cell>
          <cell r="P6495" t="str">
            <v>NAPCI</v>
          </cell>
          <cell r="Q6495">
            <v>16419</v>
          </cell>
          <cell r="R6495">
            <v>34335</v>
          </cell>
          <cell r="S6495">
            <v>19.09</v>
          </cell>
          <cell r="T6495" t="str">
            <v>Ohio Valley</v>
          </cell>
          <cell r="U6495">
            <v>2</v>
          </cell>
          <cell r="V6495">
            <v>39083</v>
          </cell>
          <cell r="W6495" t="str">
            <v>EAST</v>
          </cell>
          <cell r="X6495">
            <v>39079</v>
          </cell>
          <cell r="Y6495" t="str">
            <v>Same Store - Columbia</v>
          </cell>
        </row>
        <row r="6496">
          <cell r="A6496" t="str">
            <v>164</v>
          </cell>
          <cell r="B6496" t="str">
            <v>Park Place Shopping Center</v>
          </cell>
          <cell r="C6496" t="str">
            <v>C04</v>
          </cell>
          <cell r="D6496" t="str">
            <v>DEPUTY REGISTRAR</v>
          </cell>
          <cell r="E6496">
            <v>40724</v>
          </cell>
          <cell r="F6496" t="str">
            <v>Retail Services</v>
          </cell>
          <cell r="G6496">
            <v>2603</v>
          </cell>
          <cell r="H6496">
            <v>2603</v>
          </cell>
          <cell r="I6496">
            <v>31236</v>
          </cell>
          <cell r="J6496" t="str">
            <v>Active</v>
          </cell>
          <cell r="K6496" t="str">
            <v>Y03</v>
          </cell>
          <cell r="L6496" t="str">
            <v>OH</v>
          </cell>
          <cell r="M6496" t="str">
            <v>RS</v>
          </cell>
          <cell r="N6496" t="str">
            <v>RT</v>
          </cell>
          <cell r="O6496" t="str">
            <v>Other Offices</v>
          </cell>
          <cell r="P6496" t="str">
            <v>LOCAL</v>
          </cell>
          <cell r="Q6496">
            <v>16426</v>
          </cell>
          <cell r="R6496">
            <v>36342</v>
          </cell>
          <cell r="S6496">
            <v>12</v>
          </cell>
          <cell r="T6496" t="str">
            <v>Ohio Valley</v>
          </cell>
          <cell r="U6496">
            <v>3</v>
          </cell>
          <cell r="V6496">
            <v>39630</v>
          </cell>
          <cell r="W6496" t="str">
            <v>EAST</v>
          </cell>
          <cell r="X6496">
            <v>39636</v>
          </cell>
          <cell r="Y6496" t="str">
            <v>Same Store - Columbia</v>
          </cell>
        </row>
        <row r="6497">
          <cell r="A6497" t="str">
            <v>164</v>
          </cell>
          <cell r="B6497" t="str">
            <v>Park Place Shopping Center</v>
          </cell>
          <cell r="C6497" t="str">
            <v>C05</v>
          </cell>
          <cell r="D6497" t="str">
            <v>BIG LOTS</v>
          </cell>
          <cell r="E6497">
            <v>40574</v>
          </cell>
          <cell r="F6497" t="str">
            <v>Retail Sales</v>
          </cell>
          <cell r="G6497">
            <v>31758</v>
          </cell>
          <cell r="H6497">
            <v>31758</v>
          </cell>
          <cell r="I6497">
            <v>166729.56</v>
          </cell>
          <cell r="J6497" t="str">
            <v>Active</v>
          </cell>
          <cell r="K6497" t="str">
            <v>A03</v>
          </cell>
          <cell r="L6497" t="str">
            <v>OH</v>
          </cell>
          <cell r="M6497" t="str">
            <v>RT</v>
          </cell>
          <cell r="N6497" t="str">
            <v>RT</v>
          </cell>
          <cell r="O6497" t="str">
            <v>Dollar &amp; Variety Store</v>
          </cell>
          <cell r="P6497" t="str">
            <v>NATNL</v>
          </cell>
          <cell r="Q6497">
            <v>16436</v>
          </cell>
          <cell r="R6497">
            <v>38561</v>
          </cell>
          <cell r="S6497">
            <v>5.25</v>
          </cell>
          <cell r="T6497" t="str">
            <v>Ohio Valley</v>
          </cell>
          <cell r="U6497">
            <v>1</v>
          </cell>
          <cell r="V6497">
            <v>38561</v>
          </cell>
          <cell r="W6497" t="str">
            <v>EAST</v>
          </cell>
          <cell r="X6497">
            <v>38456</v>
          </cell>
          <cell r="Y6497" t="str">
            <v>Same Store - Columbia</v>
          </cell>
        </row>
        <row r="6498">
          <cell r="A6498" t="str">
            <v>164</v>
          </cell>
          <cell r="B6498" t="str">
            <v>Park Place Shopping Center</v>
          </cell>
          <cell r="C6498" t="str">
            <v>C05A</v>
          </cell>
          <cell r="D6498" t="str">
            <v>VACANT</v>
          </cell>
          <cell r="E6498">
            <v>42460</v>
          </cell>
          <cell r="F6498" t="str">
            <v>Retail Services</v>
          </cell>
          <cell r="G6498">
            <v>25101</v>
          </cell>
          <cell r="H6498">
            <v>5600</v>
          </cell>
          <cell r="I6498">
            <v>140727.96</v>
          </cell>
          <cell r="J6498" t="str">
            <v>Active</v>
          </cell>
          <cell r="K6498" t="str">
            <v>T01</v>
          </cell>
          <cell r="L6498" t="str">
            <v>OH</v>
          </cell>
          <cell r="M6498" t="str">
            <v>RS</v>
          </cell>
          <cell r="N6498" t="str">
            <v>RT</v>
          </cell>
          <cell r="O6498" t="str">
            <v>Beauty-Women</v>
          </cell>
          <cell r="P6498" t="str">
            <v>LOCAL</v>
          </cell>
          <cell r="Q6498">
            <v>49107</v>
          </cell>
          <cell r="R6498">
            <v>38806</v>
          </cell>
          <cell r="S6498">
            <v>0</v>
          </cell>
          <cell r="T6498" t="str">
            <v>Ohio Valley</v>
          </cell>
          <cell r="U6498">
            <v>1</v>
          </cell>
          <cell r="V6498">
            <v>38806</v>
          </cell>
          <cell r="W6498" t="str">
            <v>EAST</v>
          </cell>
          <cell r="X6498">
            <v>38670</v>
          </cell>
          <cell r="Y6498" t="str">
            <v>Same Store - Regency</v>
          </cell>
        </row>
        <row r="6499">
          <cell r="A6499" t="str">
            <v>164</v>
          </cell>
          <cell r="B6499" t="str">
            <v>Park Place Shopping Center</v>
          </cell>
          <cell r="C6499" t="str">
            <v>C06</v>
          </cell>
          <cell r="D6499" t="str">
            <v>TUESDAY MORNING</v>
          </cell>
          <cell r="E6499">
            <v>41105</v>
          </cell>
          <cell r="F6499" t="str">
            <v>Retail Sales</v>
          </cell>
          <cell r="G6499">
            <v>5957</v>
          </cell>
          <cell r="H6499">
            <v>5957</v>
          </cell>
          <cell r="I6499">
            <v>47655.96</v>
          </cell>
          <cell r="J6499" t="str">
            <v>Active</v>
          </cell>
          <cell r="K6499" t="str">
            <v>F01</v>
          </cell>
          <cell r="L6499" t="str">
            <v>OH</v>
          </cell>
          <cell r="M6499" t="str">
            <v>RT</v>
          </cell>
          <cell r="N6499" t="str">
            <v>RT</v>
          </cell>
          <cell r="O6499" t="str">
            <v>Furniture</v>
          </cell>
          <cell r="P6499" t="str">
            <v>NAPCI</v>
          </cell>
          <cell r="Q6499">
            <v>16439</v>
          </cell>
          <cell r="R6499">
            <v>39238</v>
          </cell>
          <cell r="S6499">
            <v>8</v>
          </cell>
          <cell r="T6499" t="str">
            <v>Ohio Valley</v>
          </cell>
          <cell r="U6499">
            <v>1</v>
          </cell>
          <cell r="V6499">
            <v>39202</v>
          </cell>
          <cell r="W6499" t="str">
            <v>EAST</v>
          </cell>
          <cell r="X6499">
            <v>39129</v>
          </cell>
          <cell r="Y6499" t="str">
            <v>Same Store - Regency</v>
          </cell>
        </row>
        <row r="6500">
          <cell r="A6500" t="str">
            <v>409</v>
          </cell>
          <cell r="B6500" t="str">
            <v>Park Plaza</v>
          </cell>
          <cell r="C6500" t="str">
            <v>0100</v>
          </cell>
          <cell r="D6500" t="str">
            <v>THE UPS STORE</v>
          </cell>
          <cell r="E6500">
            <v>40543</v>
          </cell>
          <cell r="F6500" t="str">
            <v>Retail Services</v>
          </cell>
          <cell r="G6500">
            <v>1000</v>
          </cell>
          <cell r="H6500">
            <v>1000</v>
          </cell>
          <cell r="I6500">
            <v>22500</v>
          </cell>
          <cell r="J6500" t="str">
            <v>Active</v>
          </cell>
          <cell r="K6500" t="str">
            <v>T20</v>
          </cell>
          <cell r="L6500" t="str">
            <v>FL</v>
          </cell>
          <cell r="M6500" t="str">
            <v>RS</v>
          </cell>
          <cell r="N6500" t="str">
            <v>RT</v>
          </cell>
          <cell r="O6500" t="str">
            <v>Mailing/Packaging</v>
          </cell>
          <cell r="P6500" t="str">
            <v>LOCAL</v>
          </cell>
          <cell r="Q6500">
            <v>49110</v>
          </cell>
          <cell r="R6500">
            <v>38828</v>
          </cell>
          <cell r="S6500">
            <v>25.13</v>
          </cell>
          <cell r="T6500" t="str">
            <v>North Florida</v>
          </cell>
          <cell r="U6500">
            <v>3</v>
          </cell>
          <cell r="V6500">
            <v>40057</v>
          </cell>
          <cell r="W6500" t="str">
            <v>EAST</v>
          </cell>
          <cell r="X6500">
            <v>39897</v>
          </cell>
          <cell r="Y6500" t="str">
            <v>Same Store - Columbia</v>
          </cell>
        </row>
        <row r="6501">
          <cell r="A6501" t="str">
            <v>409</v>
          </cell>
          <cell r="B6501" t="str">
            <v>Park Plaza</v>
          </cell>
          <cell r="C6501" t="str">
            <v>0110</v>
          </cell>
          <cell r="D6501" t="str">
            <v>TUCKER'S EXPRESS SHOE REPAIR</v>
          </cell>
          <cell r="E6501">
            <v>40939</v>
          </cell>
          <cell r="F6501" t="str">
            <v>Retail Services</v>
          </cell>
          <cell r="G6501">
            <v>600</v>
          </cell>
          <cell r="H6501">
            <v>600</v>
          </cell>
          <cell r="I6501">
            <v>15044.04</v>
          </cell>
          <cell r="J6501" t="str">
            <v>Active</v>
          </cell>
          <cell r="K6501" t="str">
            <v>T03</v>
          </cell>
          <cell r="L6501" t="str">
            <v>CA</v>
          </cell>
          <cell r="M6501" t="str">
            <v>RS</v>
          </cell>
          <cell r="N6501" t="str">
            <v>RT</v>
          </cell>
          <cell r="O6501" t="str">
            <v>Shoe Repair</v>
          </cell>
          <cell r="P6501" t="str">
            <v>LOCAL</v>
          </cell>
          <cell r="Q6501">
            <v>40902</v>
          </cell>
          <cell r="R6501">
            <v>35004</v>
          </cell>
          <cell r="S6501">
            <v>25.07</v>
          </cell>
          <cell r="T6501" t="str">
            <v>California</v>
          </cell>
          <cell r="U6501">
            <v>2</v>
          </cell>
          <cell r="V6501">
            <v>39114</v>
          </cell>
          <cell r="W6501" t="str">
            <v>WEST</v>
          </cell>
          <cell r="X6501">
            <v>39057</v>
          </cell>
          <cell r="Y6501" t="str">
            <v>Same Store - Columbia</v>
          </cell>
        </row>
        <row r="6502">
          <cell r="A6502" t="str">
            <v>409</v>
          </cell>
          <cell r="B6502" t="str">
            <v>Park Plaza</v>
          </cell>
          <cell r="C6502" t="str">
            <v>0120</v>
          </cell>
          <cell r="D6502" t="str">
            <v>PARK PLAZA BARBER</v>
          </cell>
          <cell r="E6502">
            <v>40117</v>
          </cell>
          <cell r="F6502" t="str">
            <v>Retail Services</v>
          </cell>
          <cell r="G6502">
            <v>600</v>
          </cell>
          <cell r="H6502">
            <v>600</v>
          </cell>
          <cell r="I6502">
            <v>14400</v>
          </cell>
          <cell r="J6502" t="str">
            <v>Active</v>
          </cell>
          <cell r="K6502" t="str">
            <v>T02</v>
          </cell>
          <cell r="L6502" t="str">
            <v>CA</v>
          </cell>
          <cell r="M6502" t="str">
            <v>RS</v>
          </cell>
          <cell r="N6502" t="str">
            <v>RT</v>
          </cell>
          <cell r="O6502" t="str">
            <v>Barber-Men</v>
          </cell>
          <cell r="P6502" t="str">
            <v>LOCAL</v>
          </cell>
          <cell r="Q6502">
            <v>40903</v>
          </cell>
          <cell r="R6502">
            <v>35947</v>
          </cell>
          <cell r="S6502">
            <v>24</v>
          </cell>
          <cell r="T6502" t="str">
            <v>California</v>
          </cell>
          <cell r="U6502">
            <v>4</v>
          </cell>
          <cell r="V6502">
            <v>39753</v>
          </cell>
          <cell r="W6502" t="str">
            <v>WEST</v>
          </cell>
          <cell r="X6502">
            <v>39822</v>
          </cell>
          <cell r="Y6502" t="str">
            <v>Same Store - Columbia</v>
          </cell>
        </row>
        <row r="6503">
          <cell r="A6503" t="str">
            <v>409</v>
          </cell>
          <cell r="B6503" t="str">
            <v>Park Plaza</v>
          </cell>
          <cell r="C6503" t="str">
            <v>0130</v>
          </cell>
          <cell r="D6503" t="str">
            <v>VACANT</v>
          </cell>
          <cell r="E6503">
            <v>40908</v>
          </cell>
          <cell r="F6503" t="str">
            <v>Retail Sales</v>
          </cell>
          <cell r="G6503">
            <v>1250</v>
          </cell>
          <cell r="H6503">
            <v>1215</v>
          </cell>
          <cell r="I6503">
            <v>23194.32</v>
          </cell>
          <cell r="J6503" t="str">
            <v>Active</v>
          </cell>
          <cell r="K6503" t="str">
            <v>T12</v>
          </cell>
          <cell r="L6503" t="str">
            <v>CA</v>
          </cell>
          <cell r="M6503" t="str">
            <v>RT</v>
          </cell>
          <cell r="N6503" t="str">
            <v>RT</v>
          </cell>
          <cell r="O6503" t="str">
            <v>Unisex Hair</v>
          </cell>
          <cell r="P6503" t="str">
            <v>NAPCI</v>
          </cell>
          <cell r="Q6503">
            <v>16419</v>
          </cell>
          <cell r="R6503">
            <v>34335</v>
          </cell>
          <cell r="S6503">
            <v>0</v>
          </cell>
          <cell r="T6503" t="str">
            <v>California</v>
          </cell>
          <cell r="U6503">
            <v>2</v>
          </cell>
          <cell r="V6503">
            <v>39083</v>
          </cell>
          <cell r="W6503" t="str">
            <v>WEST</v>
          </cell>
          <cell r="X6503">
            <v>39079</v>
          </cell>
          <cell r="Y6503" t="str">
            <v>Same Store - Columbia</v>
          </cell>
        </row>
        <row r="6504">
          <cell r="A6504" t="str">
            <v>409</v>
          </cell>
          <cell r="B6504" t="str">
            <v>Park Plaza</v>
          </cell>
          <cell r="C6504" t="str">
            <v>0140</v>
          </cell>
          <cell r="D6504" t="str">
            <v>SAHARA CHICKEN</v>
          </cell>
          <cell r="E6504">
            <v>40451</v>
          </cell>
          <cell r="F6504" t="str">
            <v>Retail Food (All Restaurants)</v>
          </cell>
          <cell r="G6504">
            <v>750</v>
          </cell>
          <cell r="H6504">
            <v>750</v>
          </cell>
          <cell r="I6504">
            <v>27840</v>
          </cell>
          <cell r="J6504" t="str">
            <v>Active</v>
          </cell>
          <cell r="K6504" t="str">
            <v>C17</v>
          </cell>
          <cell r="L6504" t="str">
            <v>CA</v>
          </cell>
          <cell r="M6504" t="str">
            <v>RF</v>
          </cell>
          <cell r="N6504" t="str">
            <v>RT</v>
          </cell>
          <cell r="O6504" t="str">
            <v>Pizza Delivery</v>
          </cell>
          <cell r="P6504" t="str">
            <v>LOCAL</v>
          </cell>
          <cell r="Q6504">
            <v>40943</v>
          </cell>
          <cell r="R6504">
            <v>37528</v>
          </cell>
          <cell r="S6504">
            <v>37.119999999999997</v>
          </cell>
          <cell r="T6504" t="str">
            <v>California</v>
          </cell>
          <cell r="U6504">
            <v>2</v>
          </cell>
          <cell r="V6504">
            <v>38626</v>
          </cell>
          <cell r="W6504" t="str">
            <v>WEST</v>
          </cell>
          <cell r="X6504">
            <v>38392</v>
          </cell>
          <cell r="Y6504" t="str">
            <v>Same Store - Columbia</v>
          </cell>
        </row>
        <row r="6505">
          <cell r="A6505" t="str">
            <v>409</v>
          </cell>
          <cell r="B6505" t="str">
            <v>Park Plaza</v>
          </cell>
          <cell r="C6505" t="str">
            <v>0150</v>
          </cell>
          <cell r="D6505" t="str">
            <v>PICK UP STIX</v>
          </cell>
          <cell r="E6505">
            <v>40086</v>
          </cell>
          <cell r="F6505" t="str">
            <v>Retail Food (All Restaurants)</v>
          </cell>
          <cell r="G6505">
            <v>1650</v>
          </cell>
          <cell r="H6505">
            <v>1650</v>
          </cell>
          <cell r="I6505">
            <v>44550</v>
          </cell>
          <cell r="J6505" t="str">
            <v>Active</v>
          </cell>
          <cell r="K6505" t="str">
            <v>C23</v>
          </cell>
          <cell r="L6505" t="str">
            <v>CA</v>
          </cell>
          <cell r="M6505" t="str">
            <v>RF</v>
          </cell>
          <cell r="N6505" t="str">
            <v>RT</v>
          </cell>
          <cell r="O6505" t="str">
            <v>Asian Food</v>
          </cell>
          <cell r="P6505" t="str">
            <v>RGPCI</v>
          </cell>
          <cell r="Q6505">
            <v>40905</v>
          </cell>
          <cell r="R6505">
            <v>36301</v>
          </cell>
          <cell r="S6505">
            <v>27</v>
          </cell>
          <cell r="T6505" t="str">
            <v>California</v>
          </cell>
          <cell r="U6505">
            <v>1</v>
          </cell>
          <cell r="V6505">
            <v>36301</v>
          </cell>
          <cell r="W6505" t="str">
            <v>WEST</v>
          </cell>
          <cell r="X6505">
            <v>38456</v>
          </cell>
          <cell r="Y6505" t="str">
            <v>Same Store - Columbia</v>
          </cell>
        </row>
        <row r="6506">
          <cell r="A6506" t="str">
            <v>409</v>
          </cell>
          <cell r="B6506" t="str">
            <v>Park Plaza</v>
          </cell>
          <cell r="C6506" t="str">
            <v>0160A</v>
          </cell>
          <cell r="D6506" t="str">
            <v>ATOMIC BOXING</v>
          </cell>
          <cell r="E6506">
            <v>40329</v>
          </cell>
          <cell r="F6506" t="str">
            <v>Retail Sales</v>
          </cell>
          <cell r="G6506">
            <v>3666</v>
          </cell>
          <cell r="H6506">
            <v>3666</v>
          </cell>
          <cell r="I6506">
            <v>78122.52</v>
          </cell>
          <cell r="J6506" t="str">
            <v>Active</v>
          </cell>
          <cell r="K6506" t="str">
            <v>W10</v>
          </cell>
          <cell r="L6506" t="str">
            <v>CA</v>
          </cell>
          <cell r="M6506" t="str">
            <v>RT</v>
          </cell>
          <cell r="N6506" t="str">
            <v>RT</v>
          </cell>
          <cell r="O6506" t="str">
            <v>Health Club</v>
          </cell>
          <cell r="P6506" t="str">
            <v>LOCAL</v>
          </cell>
          <cell r="Q6506">
            <v>40906</v>
          </cell>
          <cell r="R6506">
            <v>36656</v>
          </cell>
          <cell r="S6506">
            <v>21.31</v>
          </cell>
          <cell r="T6506" t="str">
            <v>California</v>
          </cell>
          <cell r="U6506">
            <v>1</v>
          </cell>
          <cell r="V6506">
            <v>38504</v>
          </cell>
          <cell r="W6506" t="str">
            <v>WEST</v>
          </cell>
          <cell r="X6506">
            <v>38331</v>
          </cell>
          <cell r="Y6506" t="str">
            <v>Same Store - Columbia</v>
          </cell>
        </row>
        <row r="6507">
          <cell r="A6507" t="str">
            <v>409</v>
          </cell>
          <cell r="B6507" t="str">
            <v>Park Plaza</v>
          </cell>
          <cell r="C6507" t="str">
            <v>0170</v>
          </cell>
          <cell r="D6507" t="str">
            <v>CVS</v>
          </cell>
          <cell r="E6507">
            <v>41547</v>
          </cell>
          <cell r="F6507" t="str">
            <v>Retail Anchor</v>
          </cell>
          <cell r="G6507">
            <v>24000</v>
          </cell>
          <cell r="H6507">
            <v>24000</v>
          </cell>
          <cell r="I6507">
            <v>260000.04</v>
          </cell>
          <cell r="J6507" t="str">
            <v>Active</v>
          </cell>
          <cell r="K6507" t="str">
            <v>R02</v>
          </cell>
          <cell r="L6507" t="str">
            <v>CA</v>
          </cell>
          <cell r="M6507" t="str">
            <v>RA</v>
          </cell>
          <cell r="N6507" t="str">
            <v>RT</v>
          </cell>
          <cell r="O6507" t="str">
            <v>Drugstore</v>
          </cell>
          <cell r="P6507" t="str">
            <v>NAPCI</v>
          </cell>
          <cell r="Q6507">
            <v>40907</v>
          </cell>
          <cell r="R6507">
            <v>23285</v>
          </cell>
          <cell r="S6507">
            <v>10.83</v>
          </cell>
          <cell r="T6507" t="str">
            <v>California</v>
          </cell>
          <cell r="U6507">
            <v>2</v>
          </cell>
          <cell r="V6507">
            <v>39722</v>
          </cell>
          <cell r="W6507" t="str">
            <v>WEST</v>
          </cell>
          <cell r="X6507">
            <v>39540</v>
          </cell>
          <cell r="Y6507" t="str">
            <v>Same Store - Columbia</v>
          </cell>
        </row>
        <row r="6508">
          <cell r="A6508" t="str">
            <v>409</v>
          </cell>
          <cell r="B6508" t="str">
            <v>Park Plaza</v>
          </cell>
          <cell r="C6508" t="str">
            <v>0180</v>
          </cell>
          <cell r="D6508" t="str">
            <v>WESTERN AVENUE DENTAL AND OPT</v>
          </cell>
          <cell r="E6508">
            <v>41152</v>
          </cell>
          <cell r="F6508" t="str">
            <v>Retail Services</v>
          </cell>
          <cell r="G6508">
            <v>4140</v>
          </cell>
          <cell r="H6508">
            <v>4140</v>
          </cell>
          <cell r="I6508">
            <v>89548.2</v>
          </cell>
          <cell r="J6508" t="str">
            <v>Active</v>
          </cell>
          <cell r="K6508" t="str">
            <v>Y95</v>
          </cell>
          <cell r="L6508" t="str">
            <v>CA</v>
          </cell>
          <cell r="M6508" t="str">
            <v>RS</v>
          </cell>
          <cell r="N6508" t="str">
            <v>RT</v>
          </cell>
          <cell r="O6508" t="str">
            <v>Dentist</v>
          </cell>
          <cell r="P6508" t="str">
            <v>LOCAL</v>
          </cell>
          <cell r="Q6508">
            <v>40908</v>
          </cell>
          <cell r="R6508">
            <v>35674</v>
          </cell>
          <cell r="S6508">
            <v>21.63</v>
          </cell>
          <cell r="T6508" t="str">
            <v>California</v>
          </cell>
          <cell r="U6508">
            <v>2</v>
          </cell>
          <cell r="V6508">
            <v>39326</v>
          </cell>
          <cell r="W6508" t="str">
            <v>WEST</v>
          </cell>
          <cell r="X6508">
            <v>39251</v>
          </cell>
          <cell r="Y6508" t="str">
            <v>Same Store - Columbia</v>
          </cell>
        </row>
        <row r="6509">
          <cell r="A6509" t="str">
            <v>409</v>
          </cell>
          <cell r="B6509" t="str">
            <v>Park Plaza</v>
          </cell>
          <cell r="C6509" t="str">
            <v>0190</v>
          </cell>
          <cell r="D6509" t="str">
            <v>PAYLESS SHOES</v>
          </cell>
          <cell r="E6509">
            <v>40999</v>
          </cell>
          <cell r="F6509" t="str">
            <v>Retail Sales</v>
          </cell>
          <cell r="G6509">
            <v>3000</v>
          </cell>
          <cell r="H6509">
            <v>3000</v>
          </cell>
          <cell r="I6509">
            <v>59250</v>
          </cell>
          <cell r="J6509" t="str">
            <v>Active</v>
          </cell>
          <cell r="K6509" t="str">
            <v>E01</v>
          </cell>
          <cell r="L6509" t="str">
            <v>CA</v>
          </cell>
          <cell r="M6509" t="str">
            <v>RT</v>
          </cell>
          <cell r="N6509" t="str">
            <v>RT</v>
          </cell>
          <cell r="O6509" t="str">
            <v>Family Shoes</v>
          </cell>
          <cell r="P6509" t="str">
            <v>NAPCI</v>
          </cell>
          <cell r="Q6509">
            <v>40909</v>
          </cell>
          <cell r="R6509">
            <v>33329</v>
          </cell>
          <cell r="S6509">
            <v>19.75</v>
          </cell>
          <cell r="T6509" t="str">
            <v>California</v>
          </cell>
          <cell r="U6509">
            <v>2</v>
          </cell>
          <cell r="V6509">
            <v>39173</v>
          </cell>
          <cell r="W6509" t="str">
            <v>WEST</v>
          </cell>
          <cell r="X6509">
            <v>39168</v>
          </cell>
          <cell r="Y6509" t="str">
            <v>Same Store - Macquarie IV</v>
          </cell>
        </row>
        <row r="6510">
          <cell r="A6510" t="str">
            <v>409</v>
          </cell>
          <cell r="B6510" t="str">
            <v>Park Plaza</v>
          </cell>
          <cell r="C6510" t="str">
            <v>0200</v>
          </cell>
          <cell r="D6510" t="str">
            <v>VACANT</v>
          </cell>
          <cell r="E6510">
            <v>40117</v>
          </cell>
          <cell r="F6510" t="str">
            <v>Retail Services</v>
          </cell>
          <cell r="G6510">
            <v>2000</v>
          </cell>
          <cell r="H6510">
            <v>600</v>
          </cell>
          <cell r="I6510">
            <v>14400</v>
          </cell>
          <cell r="J6510" t="str">
            <v>Active</v>
          </cell>
          <cell r="K6510" t="str">
            <v>T02</v>
          </cell>
          <cell r="L6510" t="str">
            <v>CA</v>
          </cell>
          <cell r="M6510" t="str">
            <v>RS</v>
          </cell>
          <cell r="N6510" t="str">
            <v>RT</v>
          </cell>
          <cell r="O6510" t="str">
            <v>Barber-Men</v>
          </cell>
          <cell r="P6510" t="str">
            <v>LOCAL</v>
          </cell>
          <cell r="Q6510">
            <v>40903</v>
          </cell>
          <cell r="R6510">
            <v>35947</v>
          </cell>
          <cell r="S6510">
            <v>0</v>
          </cell>
          <cell r="T6510" t="str">
            <v>California</v>
          </cell>
          <cell r="U6510">
            <v>4</v>
          </cell>
          <cell r="V6510">
            <v>39753</v>
          </cell>
          <cell r="W6510" t="str">
            <v>WEST</v>
          </cell>
          <cell r="X6510">
            <v>39822</v>
          </cell>
          <cell r="Y6510" t="str">
            <v>Same Store - Columbia</v>
          </cell>
        </row>
        <row r="6511">
          <cell r="A6511" t="str">
            <v>409</v>
          </cell>
          <cell r="B6511" t="str">
            <v>Park Plaza</v>
          </cell>
          <cell r="C6511" t="str">
            <v>0210</v>
          </cell>
          <cell r="D6511" t="str">
            <v>STYLES FOR LESS</v>
          </cell>
          <cell r="E6511">
            <v>40482</v>
          </cell>
          <cell r="F6511" t="str">
            <v>Retail Sales</v>
          </cell>
          <cell r="G6511">
            <v>5000</v>
          </cell>
          <cell r="H6511">
            <v>5000</v>
          </cell>
          <cell r="I6511">
            <v>78000</v>
          </cell>
          <cell r="J6511" t="str">
            <v>Active</v>
          </cell>
          <cell r="K6511" t="str">
            <v>D02</v>
          </cell>
          <cell r="L6511" t="str">
            <v>CA</v>
          </cell>
          <cell r="M6511" t="str">
            <v>RT</v>
          </cell>
          <cell r="N6511" t="str">
            <v>RT</v>
          </cell>
          <cell r="O6511" t="str">
            <v>Women's Ready-to-Wear</v>
          </cell>
          <cell r="P6511" t="str">
            <v>REGNL</v>
          </cell>
          <cell r="Q6511">
            <v>40948</v>
          </cell>
          <cell r="R6511">
            <v>37863</v>
          </cell>
          <cell r="S6511">
            <v>15.6</v>
          </cell>
          <cell r="T6511" t="str">
            <v>California</v>
          </cell>
          <cell r="U6511">
            <v>2</v>
          </cell>
          <cell r="V6511">
            <v>39387</v>
          </cell>
          <cell r="W6511" t="str">
            <v>WEST</v>
          </cell>
          <cell r="X6511">
            <v>39520</v>
          </cell>
          <cell r="Y6511" t="str">
            <v>Same Store - Macquarie IV</v>
          </cell>
        </row>
        <row r="6512">
          <cell r="A6512" t="str">
            <v>409</v>
          </cell>
          <cell r="B6512" t="str">
            <v>Park Plaza</v>
          </cell>
          <cell r="C6512" t="str">
            <v>0220</v>
          </cell>
          <cell r="D6512" t="str">
            <v>VACANT</v>
          </cell>
          <cell r="E6512">
            <v>40451</v>
          </cell>
          <cell r="F6512" t="str">
            <v>Retail Food (All Restaurants)</v>
          </cell>
          <cell r="G6512">
            <v>5600</v>
          </cell>
          <cell r="H6512">
            <v>750</v>
          </cell>
          <cell r="I6512">
            <v>27840</v>
          </cell>
          <cell r="J6512" t="str">
            <v>Active</v>
          </cell>
          <cell r="K6512" t="str">
            <v>C17</v>
          </cell>
          <cell r="L6512" t="str">
            <v>CA</v>
          </cell>
          <cell r="M6512" t="str">
            <v>RF</v>
          </cell>
          <cell r="N6512" t="str">
            <v>RT</v>
          </cell>
          <cell r="O6512" t="str">
            <v>Pizza Delivery</v>
          </cell>
          <cell r="P6512" t="str">
            <v>LOCAL</v>
          </cell>
          <cell r="Q6512">
            <v>40943</v>
          </cell>
          <cell r="R6512">
            <v>37528</v>
          </cell>
          <cell r="S6512">
            <v>0</v>
          </cell>
          <cell r="T6512" t="str">
            <v>California</v>
          </cell>
          <cell r="U6512">
            <v>2</v>
          </cell>
          <cell r="V6512">
            <v>38626</v>
          </cell>
          <cell r="W6512" t="str">
            <v>WEST</v>
          </cell>
          <cell r="X6512">
            <v>38392</v>
          </cell>
          <cell r="Y6512" t="str">
            <v>Same Store - Macquarie IV</v>
          </cell>
        </row>
        <row r="6513">
          <cell r="A6513" t="str">
            <v>409</v>
          </cell>
          <cell r="B6513" t="str">
            <v>Park Plaza</v>
          </cell>
          <cell r="C6513" t="str">
            <v>0230</v>
          </cell>
          <cell r="D6513" t="str">
            <v>ROSS DRESS FOR LESS</v>
          </cell>
          <cell r="E6513">
            <v>41670</v>
          </cell>
          <cell r="F6513" t="str">
            <v>Retail Sales</v>
          </cell>
          <cell r="G6513">
            <v>27342</v>
          </cell>
          <cell r="H6513">
            <v>27342</v>
          </cell>
          <cell r="I6513">
            <v>355446</v>
          </cell>
          <cell r="J6513" t="str">
            <v>Active</v>
          </cell>
          <cell r="K6513" t="str">
            <v>A01</v>
          </cell>
          <cell r="L6513" t="str">
            <v>CA</v>
          </cell>
          <cell r="M6513" t="str">
            <v>RT</v>
          </cell>
          <cell r="N6513" t="str">
            <v>RT</v>
          </cell>
          <cell r="O6513" t="str">
            <v>Department Stores</v>
          </cell>
          <cell r="P6513" t="str">
            <v>NAPCI</v>
          </cell>
          <cell r="Q6513">
            <v>40913</v>
          </cell>
          <cell r="R6513">
            <v>34079</v>
          </cell>
          <cell r="S6513">
            <v>13</v>
          </cell>
          <cell r="T6513" t="str">
            <v>California</v>
          </cell>
          <cell r="U6513">
            <v>2</v>
          </cell>
          <cell r="V6513">
            <v>39845</v>
          </cell>
          <cell r="W6513" t="str">
            <v>WEST</v>
          </cell>
          <cell r="X6513">
            <v>39253</v>
          </cell>
          <cell r="Y6513" t="str">
            <v>Same Store - Macquarie IV</v>
          </cell>
        </row>
        <row r="6514">
          <cell r="A6514" t="str">
            <v>409</v>
          </cell>
          <cell r="B6514" t="str">
            <v>Park Plaza</v>
          </cell>
          <cell r="C6514" t="str">
            <v>0250</v>
          </cell>
          <cell r="D6514" t="str">
            <v>JAVA CITY BAKERY CAFE</v>
          </cell>
          <cell r="E6514">
            <v>40421</v>
          </cell>
          <cell r="F6514" t="str">
            <v>Retail Food (All Restaurants)</v>
          </cell>
          <cell r="G6514">
            <v>1880</v>
          </cell>
          <cell r="H6514">
            <v>2603</v>
          </cell>
          <cell r="I6514">
            <v>105239.28</v>
          </cell>
          <cell r="J6514" t="str">
            <v>Active</v>
          </cell>
          <cell r="K6514" t="str">
            <v>C20</v>
          </cell>
          <cell r="L6514" t="str">
            <v>MO</v>
          </cell>
          <cell r="M6514" t="str">
            <v>RF</v>
          </cell>
          <cell r="N6514" t="str">
            <v>RT</v>
          </cell>
          <cell r="O6514" t="str">
            <v>Coffee/tea</v>
          </cell>
          <cell r="P6514" t="str">
            <v>LOCAL</v>
          </cell>
          <cell r="Q6514">
            <v>40914</v>
          </cell>
          <cell r="R6514">
            <v>34973</v>
          </cell>
          <cell r="S6514">
            <v>0</v>
          </cell>
          <cell r="T6514" t="str">
            <v>DESCO</v>
          </cell>
          <cell r="U6514">
            <v>2</v>
          </cell>
          <cell r="V6514">
            <v>38596</v>
          </cell>
          <cell r="W6514" t="str">
            <v>EAST</v>
          </cell>
          <cell r="X6514">
            <v>38448</v>
          </cell>
          <cell r="Y6514" t="str">
            <v>Same Store - Macquarie IV</v>
          </cell>
        </row>
        <row r="6515">
          <cell r="A6515" t="str">
            <v>409</v>
          </cell>
          <cell r="B6515" t="str">
            <v>Park Plaza</v>
          </cell>
          <cell r="C6515" t="str">
            <v>0260</v>
          </cell>
          <cell r="D6515" t="str">
            <v>AL MURRAY SHOES</v>
          </cell>
          <cell r="E6515">
            <v>40268</v>
          </cell>
          <cell r="F6515" t="str">
            <v>Retail Sales</v>
          </cell>
          <cell r="G6515">
            <v>2186</v>
          </cell>
          <cell r="H6515">
            <v>2186</v>
          </cell>
          <cell r="I6515">
            <v>40003.800000000003</v>
          </cell>
          <cell r="J6515" t="str">
            <v>Active</v>
          </cell>
          <cell r="K6515" t="str">
            <v>E01</v>
          </cell>
          <cell r="L6515" t="str">
            <v>CA</v>
          </cell>
          <cell r="M6515" t="str">
            <v>RT</v>
          </cell>
          <cell r="N6515" t="str">
            <v>RT</v>
          </cell>
          <cell r="O6515" t="str">
            <v>Family Shoes</v>
          </cell>
          <cell r="P6515" t="str">
            <v>LOCAL</v>
          </cell>
          <cell r="Q6515">
            <v>40915</v>
          </cell>
          <cell r="R6515">
            <v>34790</v>
          </cell>
          <cell r="S6515">
            <v>18.3</v>
          </cell>
          <cell r="T6515" t="str">
            <v>California</v>
          </cell>
          <cell r="U6515">
            <v>1</v>
          </cell>
          <cell r="V6515">
            <v>38443</v>
          </cell>
          <cell r="W6515" t="str">
            <v>WEST</v>
          </cell>
          <cell r="X6515">
            <v>38237</v>
          </cell>
          <cell r="Y6515" t="str">
            <v>Same Store - Columbia</v>
          </cell>
        </row>
        <row r="6516">
          <cell r="A6516" t="str">
            <v>409</v>
          </cell>
          <cell r="B6516" t="str">
            <v>Park Plaza</v>
          </cell>
          <cell r="C6516" t="str">
            <v>0270</v>
          </cell>
          <cell r="D6516" t="str">
            <v>RADIO SHACK</v>
          </cell>
          <cell r="E6516">
            <v>41090</v>
          </cell>
          <cell r="F6516" t="str">
            <v>Retail Sales</v>
          </cell>
          <cell r="G6516">
            <v>2150</v>
          </cell>
          <cell r="H6516">
            <v>2150</v>
          </cell>
          <cell r="I6516">
            <v>37883.040000000001</v>
          </cell>
          <cell r="J6516" t="str">
            <v>Active</v>
          </cell>
          <cell r="K6516" t="str">
            <v>G02</v>
          </cell>
          <cell r="L6516" t="str">
            <v>CA</v>
          </cell>
          <cell r="M6516" t="str">
            <v>RT</v>
          </cell>
          <cell r="N6516" t="str">
            <v>RT</v>
          </cell>
          <cell r="O6516" t="str">
            <v>Audio &amp; Computer Software</v>
          </cell>
          <cell r="P6516" t="str">
            <v>NAPCI</v>
          </cell>
          <cell r="Q6516">
            <v>40916</v>
          </cell>
          <cell r="R6516">
            <v>35606</v>
          </cell>
          <cell r="S6516">
            <v>17.62</v>
          </cell>
          <cell r="T6516" t="str">
            <v>California</v>
          </cell>
          <cell r="U6516">
            <v>2</v>
          </cell>
          <cell r="V6516">
            <v>39264</v>
          </cell>
          <cell r="W6516" t="str">
            <v>WEST</v>
          </cell>
          <cell r="X6516">
            <v>39191</v>
          </cell>
          <cell r="Y6516" t="str">
            <v>Same Store - Columbia</v>
          </cell>
        </row>
        <row r="6517">
          <cell r="A6517" t="str">
            <v>409</v>
          </cell>
          <cell r="B6517" t="str">
            <v>Park Plaza</v>
          </cell>
          <cell r="C6517" t="str">
            <v>0290</v>
          </cell>
          <cell r="D6517" t="str">
            <v>COUNTRYWIDE HOME LOANS</v>
          </cell>
          <cell r="E6517">
            <v>40237</v>
          </cell>
          <cell r="F6517" t="str">
            <v>Retail Services</v>
          </cell>
          <cell r="G6517">
            <v>4130</v>
          </cell>
          <cell r="H6517">
            <v>4130</v>
          </cell>
          <cell r="I6517">
            <v>113905.44</v>
          </cell>
          <cell r="J6517" t="str">
            <v>Active</v>
          </cell>
          <cell r="K6517" t="str">
            <v>X03</v>
          </cell>
          <cell r="L6517" t="str">
            <v>CA</v>
          </cell>
          <cell r="M6517" t="str">
            <v>RS</v>
          </cell>
          <cell r="N6517" t="str">
            <v>RT</v>
          </cell>
          <cell r="O6517" t="str">
            <v>Finance Company</v>
          </cell>
          <cell r="P6517" t="str">
            <v>NAPCI</v>
          </cell>
          <cell r="Q6517">
            <v>40956</v>
          </cell>
          <cell r="R6517">
            <v>39118</v>
          </cell>
          <cell r="S6517">
            <v>27.58</v>
          </cell>
          <cell r="T6517" t="str">
            <v>California</v>
          </cell>
          <cell r="U6517">
            <v>1</v>
          </cell>
          <cell r="V6517">
            <v>39058</v>
          </cell>
          <cell r="W6517" t="str">
            <v>WEST</v>
          </cell>
          <cell r="X6517">
            <v>39002</v>
          </cell>
          <cell r="Y6517" t="str">
            <v>Same Store - Columbia</v>
          </cell>
        </row>
        <row r="6518">
          <cell r="A6518" t="str">
            <v>409</v>
          </cell>
          <cell r="B6518" t="str">
            <v>Park Plaza</v>
          </cell>
          <cell r="C6518" t="str">
            <v>0300</v>
          </cell>
          <cell r="D6518" t="str">
            <v>JAMBA JUICE</v>
          </cell>
          <cell r="E6518">
            <v>42978</v>
          </cell>
          <cell r="F6518" t="str">
            <v>Retail Food (All Restaurants)</v>
          </cell>
          <cell r="G6518">
            <v>1017</v>
          </cell>
          <cell r="H6518">
            <v>1017</v>
          </cell>
          <cell r="I6518">
            <v>42714</v>
          </cell>
          <cell r="J6518" t="str">
            <v>Active</v>
          </cell>
          <cell r="K6518" t="str">
            <v>C21</v>
          </cell>
          <cell r="L6518" t="str">
            <v>CA</v>
          </cell>
          <cell r="M6518" t="str">
            <v>RF</v>
          </cell>
          <cell r="N6518" t="str">
            <v>RT</v>
          </cell>
          <cell r="O6518" t="str">
            <v>Drinks/Juice/Lemonade/Smoothie</v>
          </cell>
          <cell r="P6518" t="str">
            <v>NAPCI</v>
          </cell>
          <cell r="Q6518">
            <v>40957</v>
          </cell>
          <cell r="R6518">
            <v>39302</v>
          </cell>
          <cell r="S6518">
            <v>42</v>
          </cell>
          <cell r="T6518" t="str">
            <v>California</v>
          </cell>
          <cell r="U6518">
            <v>1</v>
          </cell>
          <cell r="V6518">
            <v>39209</v>
          </cell>
          <cell r="W6518" t="str">
            <v>WEST</v>
          </cell>
          <cell r="X6518">
            <v>39101</v>
          </cell>
          <cell r="Y6518" t="str">
            <v>Same Store - Macquarie IV</v>
          </cell>
        </row>
        <row r="6519">
          <cell r="A6519" t="str">
            <v>409</v>
          </cell>
          <cell r="B6519" t="str">
            <v>Park Plaza</v>
          </cell>
          <cell r="C6519" t="str">
            <v>0320</v>
          </cell>
          <cell r="D6519" t="str">
            <v>SEBASTIAN HAIR DESIGN</v>
          </cell>
          <cell r="E6519">
            <v>40329</v>
          </cell>
          <cell r="F6519" t="str">
            <v>Retail Services</v>
          </cell>
          <cell r="G6519">
            <v>1538</v>
          </cell>
          <cell r="H6519">
            <v>1538</v>
          </cell>
          <cell r="I6519">
            <v>47524.2</v>
          </cell>
          <cell r="J6519" t="str">
            <v>Active</v>
          </cell>
          <cell r="K6519" t="str">
            <v>T01</v>
          </cell>
          <cell r="L6519" t="str">
            <v>CA</v>
          </cell>
          <cell r="M6519" t="str">
            <v>RS</v>
          </cell>
          <cell r="N6519" t="str">
            <v>RT</v>
          </cell>
          <cell r="O6519" t="str">
            <v>Beauty-Women</v>
          </cell>
          <cell r="P6519" t="str">
            <v>LOCAL</v>
          </cell>
          <cell r="Q6519">
            <v>40918</v>
          </cell>
          <cell r="R6519">
            <v>34486</v>
          </cell>
          <cell r="S6519">
            <v>30.9</v>
          </cell>
          <cell r="T6519" t="str">
            <v>California</v>
          </cell>
          <cell r="U6519">
            <v>2</v>
          </cell>
          <cell r="V6519">
            <v>39234</v>
          </cell>
          <cell r="W6519" t="str">
            <v>WEST</v>
          </cell>
          <cell r="X6519">
            <v>39164</v>
          </cell>
          <cell r="Y6519" t="str">
            <v>Same Store - Regency</v>
          </cell>
        </row>
        <row r="6520">
          <cell r="A6520" t="str">
            <v>409</v>
          </cell>
          <cell r="B6520" t="str">
            <v>Park Plaza</v>
          </cell>
          <cell r="C6520" t="str">
            <v>0330</v>
          </cell>
          <cell r="D6520" t="str">
            <v>NAILS BY JOLLY</v>
          </cell>
          <cell r="E6520">
            <v>40056</v>
          </cell>
          <cell r="F6520" t="str">
            <v>Retail Services</v>
          </cell>
          <cell r="G6520">
            <v>540</v>
          </cell>
          <cell r="H6520">
            <v>540</v>
          </cell>
          <cell r="I6520">
            <v>11528.88</v>
          </cell>
          <cell r="J6520" t="str">
            <v>Active</v>
          </cell>
          <cell r="K6520" t="str">
            <v>T21</v>
          </cell>
          <cell r="L6520" t="str">
            <v>CA</v>
          </cell>
          <cell r="M6520" t="str">
            <v>RS</v>
          </cell>
          <cell r="N6520" t="str">
            <v>RT</v>
          </cell>
          <cell r="O6520" t="str">
            <v>Nail Salon</v>
          </cell>
          <cell r="P6520" t="str">
            <v>LOCAL</v>
          </cell>
          <cell r="Q6520">
            <v>40919</v>
          </cell>
          <cell r="R6520">
            <v>34243</v>
          </cell>
          <cell r="S6520">
            <v>21.35</v>
          </cell>
          <cell r="T6520" t="str">
            <v>California</v>
          </cell>
          <cell r="U6520">
            <v>1</v>
          </cell>
          <cell r="V6520">
            <v>38231</v>
          </cell>
          <cell r="W6520" t="str">
            <v>WEST</v>
          </cell>
          <cell r="X6520">
            <v>37757</v>
          </cell>
          <cell r="Y6520" t="str">
            <v>Same Store - Columbia</v>
          </cell>
        </row>
        <row r="6521">
          <cell r="A6521" t="str">
            <v>409</v>
          </cell>
          <cell r="B6521" t="str">
            <v>Park Plaza</v>
          </cell>
          <cell r="C6521" t="str">
            <v>0350</v>
          </cell>
          <cell r="D6521" t="str">
            <v>TUESDAY MORNING</v>
          </cell>
          <cell r="E6521">
            <v>41851</v>
          </cell>
          <cell r="F6521" t="str">
            <v>Retail Sales</v>
          </cell>
          <cell r="G6521">
            <v>10872</v>
          </cell>
          <cell r="H6521">
            <v>10872</v>
          </cell>
          <cell r="I6521">
            <v>104371.2</v>
          </cell>
          <cell r="J6521" t="str">
            <v>Active</v>
          </cell>
          <cell r="K6521" t="str">
            <v>F01</v>
          </cell>
          <cell r="L6521" t="str">
            <v>CA</v>
          </cell>
          <cell r="M6521" t="str">
            <v>RT</v>
          </cell>
          <cell r="N6521" t="str">
            <v>RT</v>
          </cell>
          <cell r="O6521" t="str">
            <v>Furniture</v>
          </cell>
          <cell r="P6521" t="str">
            <v>NAPCI</v>
          </cell>
          <cell r="Q6521">
            <v>40921</v>
          </cell>
          <cell r="R6521">
            <v>36272</v>
          </cell>
          <cell r="S6521">
            <v>9.6</v>
          </cell>
          <cell r="T6521" t="str">
            <v>California</v>
          </cell>
          <cell r="U6521">
            <v>2</v>
          </cell>
          <cell r="V6521">
            <v>39736</v>
          </cell>
          <cell r="W6521" t="str">
            <v>WEST</v>
          </cell>
          <cell r="X6521">
            <v>39685</v>
          </cell>
          <cell r="Y6521" t="str">
            <v>Same Store - Columbia</v>
          </cell>
        </row>
        <row r="6522">
          <cell r="A6522" t="str">
            <v>409</v>
          </cell>
          <cell r="B6522" t="str">
            <v>Park Plaza</v>
          </cell>
          <cell r="C6522" t="str">
            <v>0370</v>
          </cell>
          <cell r="D6522" t="str">
            <v>VACANT</v>
          </cell>
          <cell r="E6522">
            <v>40421</v>
          </cell>
          <cell r="F6522" t="str">
            <v>Retail Food (All Restaurants)</v>
          </cell>
          <cell r="G6522">
            <v>3814</v>
          </cell>
          <cell r="H6522">
            <v>2603</v>
          </cell>
          <cell r="I6522">
            <v>105239.28</v>
          </cell>
          <cell r="J6522" t="str">
            <v>Active</v>
          </cell>
          <cell r="K6522" t="str">
            <v>C20</v>
          </cell>
          <cell r="L6522" t="str">
            <v>CA</v>
          </cell>
          <cell r="M6522" t="str">
            <v>RF</v>
          </cell>
          <cell r="N6522" t="str">
            <v>RT</v>
          </cell>
          <cell r="O6522" t="str">
            <v>Coffee/tea</v>
          </cell>
          <cell r="P6522" t="str">
            <v>LOCAL</v>
          </cell>
          <cell r="Q6522">
            <v>40914</v>
          </cell>
          <cell r="R6522">
            <v>34973</v>
          </cell>
          <cell r="S6522">
            <v>0</v>
          </cell>
          <cell r="T6522" t="str">
            <v>California</v>
          </cell>
          <cell r="U6522">
            <v>2</v>
          </cell>
          <cell r="V6522">
            <v>38596</v>
          </cell>
          <cell r="W6522" t="str">
            <v>WEST</v>
          </cell>
          <cell r="X6522">
            <v>38448</v>
          </cell>
          <cell r="Y6522" t="str">
            <v>Same Store - Columbia</v>
          </cell>
        </row>
        <row r="6523">
          <cell r="A6523" t="str">
            <v>409</v>
          </cell>
          <cell r="B6523" t="str">
            <v>Park Plaza</v>
          </cell>
          <cell r="C6523" t="str">
            <v>0390</v>
          </cell>
          <cell r="D6523" t="str">
            <v>PETCO</v>
          </cell>
          <cell r="E6523">
            <v>39844</v>
          </cell>
          <cell r="F6523" t="str">
            <v>Retail Sales</v>
          </cell>
          <cell r="G6523">
            <v>15060</v>
          </cell>
          <cell r="H6523">
            <v>15060</v>
          </cell>
          <cell r="I6523">
            <v>253761</v>
          </cell>
          <cell r="J6523" t="str">
            <v>Hold-over</v>
          </cell>
          <cell r="K6523" t="str">
            <v>S03</v>
          </cell>
          <cell r="L6523" t="str">
            <v>CA</v>
          </cell>
          <cell r="M6523" t="str">
            <v>RT</v>
          </cell>
          <cell r="N6523" t="str">
            <v>RT</v>
          </cell>
          <cell r="O6523" t="str">
            <v>Pet Shop</v>
          </cell>
          <cell r="P6523" t="str">
            <v>NAPCI</v>
          </cell>
          <cell r="Q6523">
            <v>40924</v>
          </cell>
          <cell r="R6523">
            <v>36100</v>
          </cell>
          <cell r="S6523">
            <v>16.850000000000001</v>
          </cell>
          <cell r="T6523" t="str">
            <v>California</v>
          </cell>
          <cell r="U6523">
            <v>1</v>
          </cell>
          <cell r="V6523">
            <v>36100</v>
          </cell>
          <cell r="W6523" t="str">
            <v>WEST</v>
          </cell>
          <cell r="X6523">
            <v>38237</v>
          </cell>
          <cell r="Y6523" t="str">
            <v>Same Store - Columbia</v>
          </cell>
        </row>
        <row r="6524">
          <cell r="A6524" t="str">
            <v>409</v>
          </cell>
          <cell r="B6524" t="str">
            <v>Park Plaza</v>
          </cell>
          <cell r="C6524" t="str">
            <v>0450</v>
          </cell>
          <cell r="D6524" t="str">
            <v>HENRY'S MARKETPLACE</v>
          </cell>
          <cell r="E6524">
            <v>44592</v>
          </cell>
          <cell r="F6524" t="str">
            <v>Retail Anchor</v>
          </cell>
          <cell r="G6524">
            <v>25422</v>
          </cell>
          <cell r="H6524">
            <v>25422</v>
          </cell>
          <cell r="I6524">
            <v>406752</v>
          </cell>
          <cell r="J6524" t="str">
            <v>Active</v>
          </cell>
          <cell r="K6524" t="str">
            <v>B11</v>
          </cell>
          <cell r="L6524" t="str">
            <v>CA</v>
          </cell>
          <cell r="M6524" t="str">
            <v>RA</v>
          </cell>
          <cell r="N6524" t="str">
            <v>RT</v>
          </cell>
          <cell r="O6524" t="str">
            <v>Supermarket-Full Line</v>
          </cell>
          <cell r="P6524" t="str">
            <v>NATNL</v>
          </cell>
          <cell r="Q6524">
            <v>40954</v>
          </cell>
          <cell r="R6524">
            <v>39096</v>
          </cell>
          <cell r="S6524">
            <v>16</v>
          </cell>
          <cell r="T6524" t="str">
            <v>California</v>
          </cell>
          <cell r="U6524">
            <v>1</v>
          </cell>
          <cell r="V6524">
            <v>39064</v>
          </cell>
          <cell r="W6524" t="str">
            <v>WEST</v>
          </cell>
          <cell r="X6524">
            <v>38702</v>
          </cell>
          <cell r="Y6524" t="str">
            <v>Same Store - Columbia</v>
          </cell>
        </row>
        <row r="6525">
          <cell r="A6525" t="str">
            <v>409</v>
          </cell>
          <cell r="B6525" t="str">
            <v>Park Plaza</v>
          </cell>
          <cell r="C6525" t="str">
            <v>0470</v>
          </cell>
          <cell r="D6525" t="str">
            <v>OFFICE DEPOT</v>
          </cell>
          <cell r="E6525">
            <v>41882</v>
          </cell>
          <cell r="F6525" t="str">
            <v>Retail Sales</v>
          </cell>
          <cell r="G6525">
            <v>11973</v>
          </cell>
          <cell r="H6525">
            <v>11973</v>
          </cell>
          <cell r="I6525">
            <v>251433</v>
          </cell>
          <cell r="J6525" t="str">
            <v>Active</v>
          </cell>
          <cell r="K6525" t="str">
            <v>S10</v>
          </cell>
          <cell r="L6525" t="str">
            <v>CA</v>
          </cell>
          <cell r="M6525" t="str">
            <v>RT</v>
          </cell>
          <cell r="N6525" t="str">
            <v>RT</v>
          </cell>
          <cell r="O6525" t="str">
            <v>Office Supplies</v>
          </cell>
          <cell r="P6525" t="str">
            <v>NAPCI</v>
          </cell>
          <cell r="Q6525">
            <v>40950</v>
          </cell>
          <cell r="R6525">
            <v>38225</v>
          </cell>
          <cell r="S6525">
            <v>21</v>
          </cell>
          <cell r="T6525" t="str">
            <v>California</v>
          </cell>
          <cell r="U6525">
            <v>1</v>
          </cell>
          <cell r="V6525">
            <v>38225</v>
          </cell>
          <cell r="W6525" t="str">
            <v>WEST</v>
          </cell>
          <cell r="X6525">
            <v>37957</v>
          </cell>
          <cell r="Y6525" t="str">
            <v>Same Store - Columbia</v>
          </cell>
        </row>
        <row r="6526">
          <cell r="A6526" t="str">
            <v>409</v>
          </cell>
          <cell r="B6526" t="str">
            <v>Park Plaza</v>
          </cell>
          <cell r="C6526" t="str">
            <v>0490</v>
          </cell>
          <cell r="D6526" t="str">
            <v>BANK OF AMERICA</v>
          </cell>
          <cell r="E6526">
            <v>41547</v>
          </cell>
          <cell r="F6526" t="str">
            <v>Retail Services</v>
          </cell>
          <cell r="G6526">
            <v>9897</v>
          </cell>
          <cell r="H6526">
            <v>9897</v>
          </cell>
          <cell r="I6526">
            <v>306807</v>
          </cell>
          <cell r="J6526" t="str">
            <v>Active</v>
          </cell>
          <cell r="K6526" t="str">
            <v>X01</v>
          </cell>
          <cell r="L6526" t="str">
            <v>CA</v>
          </cell>
          <cell r="M6526" t="str">
            <v>RS</v>
          </cell>
          <cell r="N6526" t="str">
            <v>RT</v>
          </cell>
          <cell r="O6526" t="str">
            <v>Banks</v>
          </cell>
          <cell r="P6526" t="str">
            <v>LOCAL</v>
          </cell>
          <cell r="Q6526">
            <v>64019</v>
          </cell>
          <cell r="R6526">
            <v>38261</v>
          </cell>
          <cell r="S6526">
            <v>45</v>
          </cell>
          <cell r="T6526" t="str">
            <v>California</v>
          </cell>
          <cell r="U6526">
            <v>2</v>
          </cell>
          <cell r="V6526">
            <v>40087</v>
          </cell>
          <cell r="W6526" t="str">
            <v>WEST</v>
          </cell>
          <cell r="X6526">
            <v>39916</v>
          </cell>
          <cell r="Y6526" t="str">
            <v>Same Store - Regency</v>
          </cell>
        </row>
        <row r="6527">
          <cell r="A6527" t="str">
            <v>409</v>
          </cell>
          <cell r="B6527" t="str">
            <v>Park Plaza</v>
          </cell>
          <cell r="C6527" t="str">
            <v>0510</v>
          </cell>
          <cell r="D6527" t="str">
            <v>VACANT</v>
          </cell>
          <cell r="E6527">
            <v>40329</v>
          </cell>
          <cell r="F6527" t="str">
            <v>Retail Services</v>
          </cell>
          <cell r="G6527">
            <v>450</v>
          </cell>
          <cell r="H6527">
            <v>1538</v>
          </cell>
          <cell r="I6527">
            <v>47524.2</v>
          </cell>
          <cell r="J6527" t="str">
            <v>Active</v>
          </cell>
          <cell r="K6527" t="str">
            <v>T01</v>
          </cell>
          <cell r="L6527" t="str">
            <v>CA</v>
          </cell>
          <cell r="M6527" t="str">
            <v>RS</v>
          </cell>
          <cell r="N6527" t="str">
            <v>RT</v>
          </cell>
          <cell r="O6527" t="str">
            <v>Beauty-Women</v>
          </cell>
          <cell r="P6527" t="str">
            <v>LOCAL</v>
          </cell>
          <cell r="Q6527">
            <v>40918</v>
          </cell>
          <cell r="R6527">
            <v>34486</v>
          </cell>
          <cell r="S6527">
            <v>0</v>
          </cell>
          <cell r="T6527" t="str">
            <v>California</v>
          </cell>
          <cell r="U6527">
            <v>2</v>
          </cell>
          <cell r="V6527">
            <v>39234</v>
          </cell>
          <cell r="W6527" t="str">
            <v>WEST</v>
          </cell>
          <cell r="X6527">
            <v>39164</v>
          </cell>
          <cell r="Y6527" t="str">
            <v>Same Store - Columbia</v>
          </cell>
        </row>
        <row r="6528">
          <cell r="A6528" t="str">
            <v>409</v>
          </cell>
          <cell r="B6528" t="str">
            <v>Park Plaza</v>
          </cell>
          <cell r="C6528" t="str">
            <v>0530</v>
          </cell>
          <cell r="D6528" t="str">
            <v>GHI SYSTEMS, INC.</v>
          </cell>
          <cell r="E6528">
            <v>40086</v>
          </cell>
          <cell r="F6528" t="str">
            <v>Retail Services</v>
          </cell>
          <cell r="G6528">
            <v>1488</v>
          </cell>
          <cell r="H6528">
            <v>1488</v>
          </cell>
          <cell r="I6528">
            <v>17856</v>
          </cell>
          <cell r="J6528" t="str">
            <v>Active</v>
          </cell>
          <cell r="K6528" t="str">
            <v>Y03</v>
          </cell>
          <cell r="L6528" t="str">
            <v>CA</v>
          </cell>
          <cell r="M6528" t="str">
            <v>RS</v>
          </cell>
          <cell r="N6528" t="str">
            <v>RT</v>
          </cell>
          <cell r="O6528" t="str">
            <v>Other Offices</v>
          </cell>
          <cell r="P6528" t="str">
            <v>LOCAL</v>
          </cell>
          <cell r="Q6528">
            <v>40930</v>
          </cell>
          <cell r="R6528">
            <v>32234</v>
          </cell>
          <cell r="S6528">
            <v>12</v>
          </cell>
          <cell r="T6528" t="str">
            <v>California</v>
          </cell>
          <cell r="U6528">
            <v>2</v>
          </cell>
          <cell r="V6528">
            <v>39722</v>
          </cell>
          <cell r="W6528" t="str">
            <v>WEST</v>
          </cell>
          <cell r="X6528">
            <v>39822</v>
          </cell>
          <cell r="Y6528" t="str">
            <v>Same Store - Columbia</v>
          </cell>
        </row>
        <row r="6529">
          <cell r="A6529" t="str">
            <v>409</v>
          </cell>
          <cell r="B6529" t="str">
            <v>Park Plaza</v>
          </cell>
          <cell r="C6529" t="str">
            <v>0535</v>
          </cell>
          <cell r="D6529" t="str">
            <v>VACANT</v>
          </cell>
          <cell r="E6529">
            <v>41882</v>
          </cell>
          <cell r="F6529" t="str">
            <v>Retail Services</v>
          </cell>
          <cell r="G6529">
            <v>490</v>
          </cell>
          <cell r="H6529">
            <v>0</v>
          </cell>
          <cell r="I6529">
            <v>12636</v>
          </cell>
          <cell r="J6529" t="str">
            <v>Active</v>
          </cell>
          <cell r="K6529" t="str">
            <v>T20</v>
          </cell>
          <cell r="L6529" t="str">
            <v>CA</v>
          </cell>
          <cell r="M6529" t="str">
            <v>RS</v>
          </cell>
          <cell r="N6529" t="str">
            <v>RT</v>
          </cell>
          <cell r="O6529" t="str">
            <v>Mailing/Packaging</v>
          </cell>
          <cell r="P6529" t="str">
            <v>LOCAL</v>
          </cell>
          <cell r="Q6529">
            <v>40919</v>
          </cell>
          <cell r="R6529">
            <v>34243</v>
          </cell>
          <cell r="S6529">
            <v>0</v>
          </cell>
          <cell r="T6529" t="str">
            <v>California</v>
          </cell>
          <cell r="U6529">
            <v>2</v>
          </cell>
          <cell r="V6529">
            <v>40057</v>
          </cell>
          <cell r="W6529" t="str">
            <v>WEST</v>
          </cell>
          <cell r="X6529">
            <v>39902</v>
          </cell>
          <cell r="Y6529" t="str">
            <v>Same Store - Columbia</v>
          </cell>
        </row>
        <row r="6530">
          <cell r="A6530" t="str">
            <v>409</v>
          </cell>
          <cell r="B6530" t="str">
            <v>Park Plaza</v>
          </cell>
          <cell r="C6530" t="str">
            <v>0540A</v>
          </cell>
          <cell r="D6530" t="str">
            <v>KAN INTERNATIONAL, INC.</v>
          </cell>
          <cell r="E6530">
            <v>40574</v>
          </cell>
          <cell r="F6530" t="str">
            <v>Retail Services</v>
          </cell>
          <cell r="G6530">
            <v>1090</v>
          </cell>
          <cell r="H6530">
            <v>1090</v>
          </cell>
          <cell r="I6530">
            <v>16415.400000000001</v>
          </cell>
          <cell r="J6530" t="str">
            <v>Active</v>
          </cell>
          <cell r="K6530" t="str">
            <v>Y03</v>
          </cell>
          <cell r="L6530" t="str">
            <v>CA</v>
          </cell>
          <cell r="M6530" t="str">
            <v>RS</v>
          </cell>
          <cell r="N6530" t="str">
            <v>RT</v>
          </cell>
          <cell r="O6530" t="str">
            <v>Other Offices</v>
          </cell>
          <cell r="P6530" t="str">
            <v>LOCAL</v>
          </cell>
          <cell r="Q6530">
            <v>40931</v>
          </cell>
          <cell r="R6530">
            <v>36571</v>
          </cell>
          <cell r="S6530">
            <v>15.06</v>
          </cell>
          <cell r="T6530" t="str">
            <v>California</v>
          </cell>
          <cell r="U6530">
            <v>4</v>
          </cell>
          <cell r="V6530">
            <v>39845</v>
          </cell>
          <cell r="W6530" t="str">
            <v>WEST</v>
          </cell>
          <cell r="X6530">
            <v>39694</v>
          </cell>
          <cell r="Y6530" t="str">
            <v>Same Store - Columbia</v>
          </cell>
        </row>
        <row r="6531">
          <cell r="A6531" t="str">
            <v>409</v>
          </cell>
          <cell r="B6531" t="str">
            <v>Park Plaza</v>
          </cell>
          <cell r="C6531" t="str">
            <v>0543</v>
          </cell>
          <cell r="D6531" t="str">
            <v>STEVE TUFLIJA INSURANCE AGENCY</v>
          </cell>
          <cell r="E6531">
            <v>40209</v>
          </cell>
          <cell r="F6531" t="str">
            <v>Commercial Office</v>
          </cell>
          <cell r="G6531">
            <v>640</v>
          </cell>
          <cell r="H6531">
            <v>640</v>
          </cell>
          <cell r="I6531">
            <v>10214.4</v>
          </cell>
          <cell r="J6531" t="str">
            <v>Active</v>
          </cell>
          <cell r="K6531" t="str">
            <v>X06</v>
          </cell>
          <cell r="L6531" t="str">
            <v>CA</v>
          </cell>
          <cell r="M6531" t="str">
            <v>CO</v>
          </cell>
          <cell r="N6531" t="str">
            <v>RT</v>
          </cell>
          <cell r="O6531" t="str">
            <v>Insurance</v>
          </cell>
          <cell r="P6531" t="str">
            <v>LOCAL</v>
          </cell>
          <cell r="Q6531">
            <v>40961</v>
          </cell>
          <cell r="R6531">
            <v>39833</v>
          </cell>
          <cell r="S6531">
            <v>15.96</v>
          </cell>
          <cell r="T6531" t="str">
            <v>California</v>
          </cell>
          <cell r="U6531">
            <v>1</v>
          </cell>
          <cell r="V6531">
            <v>39833</v>
          </cell>
          <cell r="W6531" t="str">
            <v>WEST</v>
          </cell>
          <cell r="X6531">
            <v>39847</v>
          </cell>
          <cell r="Y6531" t="str">
            <v>Same Store - Columbia</v>
          </cell>
        </row>
        <row r="6532">
          <cell r="A6532" t="str">
            <v>409</v>
          </cell>
          <cell r="B6532" t="str">
            <v>Park Plaza</v>
          </cell>
          <cell r="C6532" t="str">
            <v>0543A</v>
          </cell>
          <cell r="D6532" t="str">
            <v>MAGIC TOUCH, INC.</v>
          </cell>
          <cell r="E6532">
            <v>39903</v>
          </cell>
          <cell r="F6532" t="str">
            <v>Trade Show Booth/Kiosk</v>
          </cell>
          <cell r="G6532">
            <v>1</v>
          </cell>
          <cell r="H6532">
            <v>1</v>
          </cell>
          <cell r="I6532">
            <v>0</v>
          </cell>
          <cell r="J6532" t="str">
            <v>Month to Month</v>
          </cell>
          <cell r="K6532" t="str">
            <v>Y03</v>
          </cell>
          <cell r="L6532" t="str">
            <v>CA</v>
          </cell>
          <cell r="M6532" t="str">
            <v>TS</v>
          </cell>
          <cell r="N6532" t="str">
            <v>RT</v>
          </cell>
          <cell r="O6532" t="str">
            <v>Other Offices</v>
          </cell>
          <cell r="P6532" t="str">
            <v>LOCAL</v>
          </cell>
          <cell r="Q6532">
            <v>64017</v>
          </cell>
          <cell r="R6532">
            <v>36982</v>
          </cell>
          <cell r="S6532">
            <v>0</v>
          </cell>
          <cell r="T6532" t="str">
            <v>California</v>
          </cell>
          <cell r="U6532">
            <v>1</v>
          </cell>
          <cell r="V6532">
            <v>36982</v>
          </cell>
          <cell r="W6532" t="str">
            <v>WEST</v>
          </cell>
          <cell r="X6532">
            <v>39749</v>
          </cell>
          <cell r="Y6532" t="str">
            <v>Same Store - Regency</v>
          </cell>
        </row>
        <row r="6533">
          <cell r="A6533" t="str">
            <v>409</v>
          </cell>
          <cell r="B6533" t="str">
            <v>Park Plaza</v>
          </cell>
          <cell r="C6533" t="str">
            <v>0543A</v>
          </cell>
          <cell r="D6533" t="str">
            <v>MAGIC TOUCH, INC.</v>
          </cell>
          <cell r="E6533">
            <v>40268</v>
          </cell>
          <cell r="F6533" t="str">
            <v>Retail Services</v>
          </cell>
          <cell r="G6533">
            <v>0</v>
          </cell>
          <cell r="H6533">
            <v>0</v>
          </cell>
          <cell r="I6533">
            <v>6000</v>
          </cell>
          <cell r="J6533" t="str">
            <v>Active</v>
          </cell>
          <cell r="K6533" t="str">
            <v>B11</v>
          </cell>
          <cell r="L6533" t="str">
            <v>CA</v>
          </cell>
          <cell r="M6533" t="str">
            <v>RS</v>
          </cell>
          <cell r="N6533" t="str">
            <v>RT</v>
          </cell>
          <cell r="O6533" t="str">
            <v>Supermarket-Full Line</v>
          </cell>
          <cell r="P6533" t="str">
            <v>LOCAL</v>
          </cell>
          <cell r="Q6533">
            <v>40960</v>
          </cell>
          <cell r="R6533">
            <v>39539</v>
          </cell>
          <cell r="S6533">
            <v>15</v>
          </cell>
          <cell r="T6533" t="str">
            <v>California</v>
          </cell>
          <cell r="U6533">
            <v>2</v>
          </cell>
          <cell r="V6533">
            <v>39904</v>
          </cell>
          <cell r="W6533" t="str">
            <v>WEST</v>
          </cell>
          <cell r="X6533">
            <v>39827</v>
          </cell>
          <cell r="Y6533" t="str">
            <v>Same Store - Columbia</v>
          </cell>
        </row>
        <row r="6534">
          <cell r="A6534" t="str">
            <v>409</v>
          </cell>
          <cell r="B6534" t="str">
            <v>Park Plaza</v>
          </cell>
          <cell r="C6534" t="str">
            <v>0555</v>
          </cell>
          <cell r="D6534" t="str">
            <v>FIAT PILGRIMAGES</v>
          </cell>
          <cell r="E6534">
            <v>39903</v>
          </cell>
          <cell r="F6534" t="str">
            <v>Retail Services</v>
          </cell>
          <cell r="G6534">
            <v>1150</v>
          </cell>
          <cell r="H6534">
            <v>1150</v>
          </cell>
          <cell r="I6534">
            <v>13800</v>
          </cell>
          <cell r="J6534" t="str">
            <v>Active</v>
          </cell>
          <cell r="K6534" t="str">
            <v>T10</v>
          </cell>
          <cell r="L6534" t="str">
            <v>CA</v>
          </cell>
          <cell r="M6534" t="str">
            <v>RS</v>
          </cell>
          <cell r="N6534" t="str">
            <v>RT</v>
          </cell>
          <cell r="O6534" t="str">
            <v>Travel Agent</v>
          </cell>
          <cell r="P6534" t="str">
            <v>LOCAL</v>
          </cell>
          <cell r="Q6534">
            <v>40959</v>
          </cell>
          <cell r="R6534">
            <v>39525</v>
          </cell>
          <cell r="S6534">
            <v>12</v>
          </cell>
          <cell r="T6534" t="str">
            <v>California</v>
          </cell>
          <cell r="U6534">
            <v>1</v>
          </cell>
          <cell r="V6534">
            <v>39525</v>
          </cell>
          <cell r="W6534" t="str">
            <v>WEST</v>
          </cell>
          <cell r="X6534">
            <v>39540</v>
          </cell>
          <cell r="Y6534" t="str">
            <v>Same Store - Columbia</v>
          </cell>
        </row>
        <row r="6535">
          <cell r="A6535" t="str">
            <v>409</v>
          </cell>
          <cell r="B6535" t="str">
            <v>Park Plaza</v>
          </cell>
          <cell r="C6535" t="str">
            <v>0555</v>
          </cell>
          <cell r="D6535" t="str">
            <v>FIAT PILGRIMAGES</v>
          </cell>
          <cell r="E6535">
            <v>40268</v>
          </cell>
          <cell r="F6535" t="str">
            <v>Retail Services</v>
          </cell>
          <cell r="G6535">
            <v>0</v>
          </cell>
          <cell r="H6535">
            <v>0</v>
          </cell>
          <cell r="I6535">
            <v>13800</v>
          </cell>
          <cell r="J6535" t="str">
            <v>Active</v>
          </cell>
          <cell r="K6535" t="str">
            <v>X01</v>
          </cell>
          <cell r="L6535" t="str">
            <v>CA</v>
          </cell>
          <cell r="M6535" t="str">
            <v>RS</v>
          </cell>
          <cell r="N6535" t="str">
            <v>RT</v>
          </cell>
          <cell r="O6535" t="str">
            <v>Banks</v>
          </cell>
          <cell r="P6535" t="str">
            <v>LOCAL</v>
          </cell>
          <cell r="Q6535">
            <v>40959</v>
          </cell>
          <cell r="R6535">
            <v>39525</v>
          </cell>
          <cell r="S6535">
            <v>12</v>
          </cell>
          <cell r="T6535" t="str">
            <v>California</v>
          </cell>
          <cell r="U6535">
            <v>2</v>
          </cell>
          <cell r="V6535">
            <v>39904</v>
          </cell>
          <cell r="W6535" t="str">
            <v>WEST</v>
          </cell>
          <cell r="X6535">
            <v>39827</v>
          </cell>
          <cell r="Y6535" t="str">
            <v>Same Store - Columbia</v>
          </cell>
        </row>
        <row r="6536">
          <cell r="A6536" t="str">
            <v>409</v>
          </cell>
          <cell r="B6536" t="str">
            <v>Park Plaza</v>
          </cell>
          <cell r="C6536" t="str">
            <v>0580</v>
          </cell>
          <cell r="D6536" t="str">
            <v>"C" - FOOD COMPANY</v>
          </cell>
          <cell r="E6536">
            <v>40178</v>
          </cell>
          <cell r="F6536" t="str">
            <v>Retail Services</v>
          </cell>
          <cell r="G6536">
            <v>1800</v>
          </cell>
          <cell r="H6536">
            <v>343</v>
          </cell>
          <cell r="I6536">
            <v>5597.76</v>
          </cell>
          <cell r="J6536" t="str">
            <v>Active</v>
          </cell>
          <cell r="K6536" t="str">
            <v>B04</v>
          </cell>
          <cell r="L6536" t="str">
            <v>CA</v>
          </cell>
          <cell r="M6536" t="str">
            <v>RS</v>
          </cell>
          <cell r="N6536" t="str">
            <v>RD</v>
          </cell>
          <cell r="O6536" t="str">
            <v>Specialty Food</v>
          </cell>
          <cell r="P6536" t="str">
            <v>LOCAL</v>
          </cell>
          <cell r="Q6536">
            <v>40933</v>
          </cell>
          <cell r="R6536">
            <v>36526</v>
          </cell>
          <cell r="S6536">
            <v>0</v>
          </cell>
          <cell r="T6536" t="str">
            <v>Southern California</v>
          </cell>
          <cell r="U6536">
            <v>3</v>
          </cell>
          <cell r="V6536">
            <v>39814</v>
          </cell>
          <cell r="W6536" t="str">
            <v>WEST</v>
          </cell>
          <cell r="X6536">
            <v>39811</v>
          </cell>
          <cell r="Y6536" t="str">
            <v>Developments - In Process</v>
          </cell>
        </row>
        <row r="6537">
          <cell r="A6537" t="str">
            <v>409</v>
          </cell>
          <cell r="B6537" t="str">
            <v>Park Plaza</v>
          </cell>
          <cell r="C6537" t="str">
            <v>0850</v>
          </cell>
          <cell r="D6537" t="str">
            <v>HABITAT</v>
          </cell>
          <cell r="E6537">
            <v>40086</v>
          </cell>
          <cell r="F6537" t="str">
            <v>Trade Show Booth/Kiosk</v>
          </cell>
          <cell r="G6537">
            <v>1212</v>
          </cell>
          <cell r="H6537">
            <v>1</v>
          </cell>
          <cell r="I6537">
            <v>0</v>
          </cell>
          <cell r="J6537" t="str">
            <v>Month to Month</v>
          </cell>
          <cell r="K6537" t="str">
            <v>Z02</v>
          </cell>
          <cell r="L6537" t="str">
            <v>CA</v>
          </cell>
          <cell r="M6537" t="str">
            <v>TS</v>
          </cell>
          <cell r="N6537" t="str">
            <v>RD</v>
          </cell>
          <cell r="O6537" t="str">
            <v>Miscellaneous</v>
          </cell>
          <cell r="P6537" t="str">
            <v>LOCAL</v>
          </cell>
          <cell r="Q6537">
            <v>40958</v>
          </cell>
          <cell r="R6537">
            <v>39142</v>
          </cell>
          <cell r="S6537">
            <v>0</v>
          </cell>
          <cell r="T6537" t="str">
            <v>Southern California</v>
          </cell>
          <cell r="U6537">
            <v>1</v>
          </cell>
          <cell r="V6537">
            <v>39142</v>
          </cell>
          <cell r="W6537" t="str">
            <v>WEST</v>
          </cell>
          <cell r="X6537">
            <v>39822</v>
          </cell>
          <cell r="Y6537" t="str">
            <v>Developments - In Process</v>
          </cell>
        </row>
        <row r="6538">
          <cell r="A6538" t="str">
            <v>409</v>
          </cell>
          <cell r="B6538" t="str">
            <v>Park Plaza</v>
          </cell>
          <cell r="C6538" t="str">
            <v>1000</v>
          </cell>
          <cell r="D6538" t="str">
            <v>MCDONALDS</v>
          </cell>
          <cell r="E6538">
            <v>47158</v>
          </cell>
          <cell r="F6538" t="str">
            <v>Ground Lease</v>
          </cell>
          <cell r="G6538">
            <v>1198</v>
          </cell>
          <cell r="H6538">
            <v>1</v>
          </cell>
          <cell r="I6538">
            <v>157416</v>
          </cell>
          <cell r="J6538" t="str">
            <v>Active</v>
          </cell>
          <cell r="K6538" t="str">
            <v>C13</v>
          </cell>
          <cell r="L6538" t="str">
            <v>CA</v>
          </cell>
          <cell r="M6538" t="str">
            <v>GL</v>
          </cell>
          <cell r="N6538" t="str">
            <v>RD</v>
          </cell>
          <cell r="O6538" t="str">
            <v>Fast Food Hamburgers</v>
          </cell>
          <cell r="P6538" t="str">
            <v>NAPCI</v>
          </cell>
          <cell r="Q6538">
            <v>40934</v>
          </cell>
          <cell r="R6538">
            <v>32549</v>
          </cell>
          <cell r="S6538">
            <v>0</v>
          </cell>
          <cell r="T6538" t="str">
            <v>Southern California</v>
          </cell>
          <cell r="U6538">
            <v>2</v>
          </cell>
          <cell r="V6538">
            <v>39854</v>
          </cell>
          <cell r="W6538" t="str">
            <v>WEST</v>
          </cell>
          <cell r="X6538">
            <v>39644</v>
          </cell>
          <cell r="Y6538" t="str">
            <v>Developments - In Process</v>
          </cell>
        </row>
        <row r="6539">
          <cell r="A6539" t="str">
            <v>409</v>
          </cell>
          <cell r="B6539" t="str">
            <v>Park Plaza</v>
          </cell>
          <cell r="C6539" t="str">
            <v>2000</v>
          </cell>
          <cell r="D6539" t="str">
            <v>WASHINGTON MUTUAL BANK</v>
          </cell>
          <cell r="E6539">
            <v>41578</v>
          </cell>
          <cell r="F6539" t="str">
            <v>Retail Services</v>
          </cell>
          <cell r="G6539">
            <v>1410</v>
          </cell>
          <cell r="H6539">
            <v>6000</v>
          </cell>
          <cell r="I6539">
            <v>215640</v>
          </cell>
          <cell r="J6539" t="str">
            <v>Active</v>
          </cell>
          <cell r="K6539" t="str">
            <v>X01</v>
          </cell>
          <cell r="L6539" t="str">
            <v>CA</v>
          </cell>
          <cell r="M6539" t="str">
            <v>RS</v>
          </cell>
          <cell r="N6539" t="str">
            <v>RD</v>
          </cell>
          <cell r="O6539" t="str">
            <v>Banks</v>
          </cell>
          <cell r="P6539" t="str">
            <v>NAPCI</v>
          </cell>
          <cell r="Q6539">
            <v>40944</v>
          </cell>
          <cell r="R6539">
            <v>37910</v>
          </cell>
          <cell r="S6539">
            <v>0</v>
          </cell>
          <cell r="T6539" t="str">
            <v>Southern California</v>
          </cell>
          <cell r="U6539">
            <v>1</v>
          </cell>
          <cell r="V6539">
            <v>37910</v>
          </cell>
          <cell r="W6539" t="str">
            <v>WEST</v>
          </cell>
          <cell r="X6539">
            <v>37781</v>
          </cell>
          <cell r="Y6539" t="str">
            <v>Developments - In Process</v>
          </cell>
        </row>
        <row r="6540">
          <cell r="A6540" t="str">
            <v>409</v>
          </cell>
          <cell r="B6540" t="str">
            <v>Park Plaza</v>
          </cell>
          <cell r="C6540" t="str">
            <v>3000</v>
          </cell>
          <cell r="D6540" t="str">
            <v>RON'S JEWELER</v>
          </cell>
          <cell r="E6540">
            <v>40086</v>
          </cell>
          <cell r="F6540" t="str">
            <v>Retail Sales</v>
          </cell>
          <cell r="G6540">
            <v>1410</v>
          </cell>
          <cell r="H6540">
            <v>1155</v>
          </cell>
          <cell r="I6540">
            <v>46800.6</v>
          </cell>
          <cell r="J6540" t="str">
            <v>Active</v>
          </cell>
          <cell r="K6540" t="str">
            <v>P03</v>
          </cell>
          <cell r="L6540" t="str">
            <v>CA</v>
          </cell>
          <cell r="M6540" t="str">
            <v>RT</v>
          </cell>
          <cell r="N6540" t="str">
            <v>RD</v>
          </cell>
          <cell r="O6540" t="str">
            <v>Jewelry</v>
          </cell>
          <cell r="P6540" t="str">
            <v>LOCAL</v>
          </cell>
          <cell r="Q6540">
            <v>40936</v>
          </cell>
          <cell r="R6540">
            <v>34608</v>
          </cell>
          <cell r="S6540">
            <v>0</v>
          </cell>
          <cell r="T6540" t="str">
            <v>Southern California</v>
          </cell>
          <cell r="U6540">
            <v>1</v>
          </cell>
          <cell r="V6540">
            <v>38261</v>
          </cell>
          <cell r="W6540" t="str">
            <v>WEST</v>
          </cell>
          <cell r="X6540">
            <v>38174</v>
          </cell>
          <cell r="Y6540" t="str">
            <v>Developments - In Process</v>
          </cell>
        </row>
        <row r="6541">
          <cell r="A6541" t="str">
            <v>409</v>
          </cell>
          <cell r="B6541" t="str">
            <v>Park Plaza</v>
          </cell>
          <cell r="C6541" t="str">
            <v>3500</v>
          </cell>
          <cell r="D6541" t="str">
            <v>EB GAMES</v>
          </cell>
          <cell r="E6541">
            <v>41670</v>
          </cell>
          <cell r="F6541" t="str">
            <v>Retail Sales</v>
          </cell>
          <cell r="G6541">
            <v>1154</v>
          </cell>
          <cell r="H6541">
            <v>1154</v>
          </cell>
          <cell r="I6541">
            <v>42813.36</v>
          </cell>
          <cell r="J6541" t="str">
            <v>Active</v>
          </cell>
          <cell r="K6541" t="str">
            <v>M05</v>
          </cell>
          <cell r="L6541" t="str">
            <v>CA</v>
          </cell>
          <cell r="M6541" t="str">
            <v>RT</v>
          </cell>
          <cell r="N6541" t="str">
            <v>RT</v>
          </cell>
          <cell r="O6541" t="str">
            <v>Toys &amp; Games</v>
          </cell>
          <cell r="P6541" t="str">
            <v>NAPCI</v>
          </cell>
          <cell r="Q6541">
            <v>40949</v>
          </cell>
          <cell r="R6541">
            <v>37946</v>
          </cell>
          <cell r="S6541">
            <v>37.1</v>
          </cell>
          <cell r="T6541" t="str">
            <v>California</v>
          </cell>
          <cell r="U6541">
            <v>2</v>
          </cell>
          <cell r="V6541">
            <v>39845</v>
          </cell>
          <cell r="W6541" t="str">
            <v>WEST</v>
          </cell>
          <cell r="X6541">
            <v>39645</v>
          </cell>
          <cell r="Y6541" t="str">
            <v>Same Store - Columbia</v>
          </cell>
        </row>
        <row r="6542">
          <cell r="A6542" t="str">
            <v>409</v>
          </cell>
          <cell r="B6542" t="str">
            <v>Park Plaza</v>
          </cell>
          <cell r="C6542" t="str">
            <v>4000</v>
          </cell>
          <cell r="D6542" t="str">
            <v>TCBY YOGURT</v>
          </cell>
          <cell r="E6542">
            <v>40178</v>
          </cell>
          <cell r="F6542" t="str">
            <v>Retail Food (All Restaurants)</v>
          </cell>
          <cell r="G6542">
            <v>1439</v>
          </cell>
          <cell r="H6542">
            <v>1155</v>
          </cell>
          <cell r="I6542">
            <v>54850.92</v>
          </cell>
          <cell r="J6542" t="str">
            <v>Active</v>
          </cell>
          <cell r="K6542" t="str">
            <v>C08</v>
          </cell>
          <cell r="L6542" t="str">
            <v>CA</v>
          </cell>
          <cell r="M6542" t="str">
            <v>RF</v>
          </cell>
          <cell r="N6542" t="str">
            <v>RD</v>
          </cell>
          <cell r="O6542" t="str">
            <v>Yogurt</v>
          </cell>
          <cell r="P6542" t="str">
            <v>NAPCI</v>
          </cell>
          <cell r="Q6542">
            <v>40938</v>
          </cell>
          <cell r="R6542">
            <v>33482</v>
          </cell>
          <cell r="S6542">
            <v>0</v>
          </cell>
          <cell r="T6542" t="str">
            <v>Southern California</v>
          </cell>
          <cell r="U6542">
            <v>1</v>
          </cell>
          <cell r="V6542">
            <v>38353</v>
          </cell>
          <cell r="W6542" t="str">
            <v>WEST</v>
          </cell>
          <cell r="X6542">
            <v>38117</v>
          </cell>
          <cell r="Y6542" t="str">
            <v>Developments - In Process</v>
          </cell>
        </row>
        <row r="6543">
          <cell r="A6543" t="str">
            <v>409</v>
          </cell>
          <cell r="B6543" t="str">
            <v>Park Plaza</v>
          </cell>
          <cell r="C6543" t="str">
            <v>4000</v>
          </cell>
          <cell r="D6543" t="str">
            <v>TCBY YOGURT</v>
          </cell>
          <cell r="E6543">
            <v>42004</v>
          </cell>
          <cell r="F6543" t="str">
            <v>Retail Food (All Restaurants)</v>
          </cell>
          <cell r="G6543">
            <v>1250</v>
          </cell>
          <cell r="H6543">
            <v>0</v>
          </cell>
          <cell r="I6543">
            <v>54850.92</v>
          </cell>
          <cell r="J6543" t="str">
            <v>Active</v>
          </cell>
          <cell r="K6543" t="str">
            <v>B04</v>
          </cell>
          <cell r="L6543" t="str">
            <v>CA</v>
          </cell>
          <cell r="M6543" t="str">
            <v>RF</v>
          </cell>
          <cell r="N6543" t="str">
            <v>RD</v>
          </cell>
          <cell r="O6543" t="str">
            <v>Specialty Food</v>
          </cell>
          <cell r="P6543" t="str">
            <v>NAPCI</v>
          </cell>
          <cell r="Q6543">
            <v>40938</v>
          </cell>
          <cell r="R6543">
            <v>33482</v>
          </cell>
          <cell r="S6543">
            <v>0</v>
          </cell>
          <cell r="T6543" t="str">
            <v>Southern California</v>
          </cell>
          <cell r="U6543">
            <v>2</v>
          </cell>
          <cell r="V6543">
            <v>40179</v>
          </cell>
          <cell r="W6543" t="str">
            <v>WEST</v>
          </cell>
          <cell r="X6543">
            <v>39819</v>
          </cell>
          <cell r="Y6543" t="str">
            <v>Developments - In Process</v>
          </cell>
        </row>
        <row r="6544">
          <cell r="A6544" t="str">
            <v>409</v>
          </cell>
          <cell r="B6544" t="str">
            <v>Park Plaza</v>
          </cell>
          <cell r="C6544" t="str">
            <v>5000</v>
          </cell>
          <cell r="D6544" t="str">
            <v>SAN PEDRO BEAUTY CENTER</v>
          </cell>
          <cell r="E6544">
            <v>41639</v>
          </cell>
          <cell r="F6544" t="str">
            <v>Retail Sales</v>
          </cell>
          <cell r="G6544">
            <v>2445</v>
          </cell>
          <cell r="H6544">
            <v>2445</v>
          </cell>
          <cell r="I6544">
            <v>84499.199999999997</v>
          </cell>
          <cell r="J6544" t="str">
            <v>Active</v>
          </cell>
          <cell r="K6544" t="str">
            <v>S09</v>
          </cell>
          <cell r="L6544" t="str">
            <v>CA</v>
          </cell>
          <cell r="M6544" t="str">
            <v>RT</v>
          </cell>
          <cell r="N6544" t="str">
            <v>RT</v>
          </cell>
          <cell r="O6544" t="str">
            <v>Cosmetics/Beauty Supplies</v>
          </cell>
          <cell r="P6544" t="str">
            <v>LOCAL</v>
          </cell>
          <cell r="Q6544">
            <v>40939</v>
          </cell>
          <cell r="R6544">
            <v>35247</v>
          </cell>
          <cell r="S6544">
            <v>34.56</v>
          </cell>
          <cell r="T6544" t="str">
            <v>California</v>
          </cell>
          <cell r="U6544">
            <v>2</v>
          </cell>
          <cell r="V6544">
            <v>39814</v>
          </cell>
          <cell r="W6544" t="str">
            <v>WEST</v>
          </cell>
          <cell r="X6544">
            <v>39826</v>
          </cell>
          <cell r="Y6544" t="str">
            <v>Same Store - Columbia</v>
          </cell>
        </row>
        <row r="6545">
          <cell r="A6545" t="str">
            <v>409</v>
          </cell>
          <cell r="B6545" t="str">
            <v>Park Plaza</v>
          </cell>
          <cell r="C6545" t="str">
            <v>7000</v>
          </cell>
          <cell r="D6545" t="str">
            <v>SUBWAY</v>
          </cell>
          <cell r="E6545">
            <v>41517</v>
          </cell>
          <cell r="F6545" t="str">
            <v>Retail Food (All Restaurants)</v>
          </cell>
          <cell r="G6545">
            <v>1035</v>
          </cell>
          <cell r="H6545">
            <v>1035</v>
          </cell>
          <cell r="I6545">
            <v>37260</v>
          </cell>
          <cell r="J6545" t="str">
            <v>Active</v>
          </cell>
          <cell r="K6545" t="str">
            <v>C11</v>
          </cell>
          <cell r="L6545" t="str">
            <v>CA</v>
          </cell>
          <cell r="M6545" t="str">
            <v>RF</v>
          </cell>
          <cell r="N6545" t="str">
            <v>RT</v>
          </cell>
          <cell r="O6545" t="str">
            <v>Sandwiches &amp; Bread</v>
          </cell>
          <cell r="P6545" t="str">
            <v>NAPCI</v>
          </cell>
          <cell r="Q6545">
            <v>40940</v>
          </cell>
          <cell r="R6545">
            <v>32401</v>
          </cell>
          <cell r="S6545">
            <v>36</v>
          </cell>
          <cell r="T6545" t="str">
            <v>California</v>
          </cell>
          <cell r="U6545">
            <v>2</v>
          </cell>
          <cell r="V6545">
            <v>39692</v>
          </cell>
          <cell r="W6545" t="str">
            <v>WEST</v>
          </cell>
          <cell r="X6545">
            <v>39649</v>
          </cell>
          <cell r="Y6545" t="str">
            <v>Same Store - Columbia</v>
          </cell>
        </row>
        <row r="6546">
          <cell r="A6546" t="str">
            <v>409</v>
          </cell>
          <cell r="B6546" t="str">
            <v>Park Plaza</v>
          </cell>
          <cell r="C6546" t="str">
            <v>8000</v>
          </cell>
          <cell r="D6546" t="str">
            <v>FANTASTIC SAMS</v>
          </cell>
          <cell r="E6546">
            <v>41608</v>
          </cell>
          <cell r="F6546" t="str">
            <v>Retail Services</v>
          </cell>
          <cell r="G6546">
            <v>1000</v>
          </cell>
          <cell r="H6546">
            <v>1078</v>
          </cell>
          <cell r="I6546">
            <v>32340</v>
          </cell>
          <cell r="J6546" t="str">
            <v>Active</v>
          </cell>
          <cell r="K6546" t="str">
            <v>T12</v>
          </cell>
          <cell r="L6546" t="str">
            <v>CA</v>
          </cell>
          <cell r="M6546" t="str">
            <v>RS</v>
          </cell>
          <cell r="N6546" t="str">
            <v>RD</v>
          </cell>
          <cell r="O6546" t="str">
            <v>Unisex Hair</v>
          </cell>
          <cell r="P6546" t="str">
            <v>NATNL</v>
          </cell>
          <cell r="Q6546">
            <v>40941</v>
          </cell>
          <cell r="R6546">
            <v>36192</v>
          </cell>
          <cell r="S6546">
            <v>0</v>
          </cell>
          <cell r="T6546" t="str">
            <v>Southern California</v>
          </cell>
          <cell r="U6546">
            <v>3</v>
          </cell>
          <cell r="V6546">
            <v>39783</v>
          </cell>
          <cell r="W6546" t="str">
            <v>WEST</v>
          </cell>
          <cell r="X6546">
            <v>39771</v>
          </cell>
          <cell r="Y6546" t="str">
            <v>Developments - In Process</v>
          </cell>
        </row>
        <row r="6547">
          <cell r="A6547" t="str">
            <v>409</v>
          </cell>
          <cell r="B6547" t="str">
            <v>Park Plaza</v>
          </cell>
          <cell r="C6547" t="str">
            <v>9000</v>
          </cell>
          <cell r="D6547" t="str">
            <v>AT&amp;T WIRELESS</v>
          </cell>
          <cell r="E6547">
            <v>41670</v>
          </cell>
          <cell r="F6547" t="str">
            <v>Retail Services</v>
          </cell>
          <cell r="G6547">
            <v>2521</v>
          </cell>
          <cell r="H6547">
            <v>2521</v>
          </cell>
          <cell r="I6547">
            <v>98319</v>
          </cell>
          <cell r="J6547" t="str">
            <v>Active</v>
          </cell>
          <cell r="K6547" t="str">
            <v>S07</v>
          </cell>
          <cell r="L6547" t="str">
            <v>CA</v>
          </cell>
          <cell r="M6547" t="str">
            <v>RS</v>
          </cell>
          <cell r="N6547" t="str">
            <v>RT</v>
          </cell>
          <cell r="O6547" t="str">
            <v>Telephone Store</v>
          </cell>
          <cell r="P6547" t="str">
            <v>NAPCI</v>
          </cell>
          <cell r="Q6547">
            <v>40942</v>
          </cell>
          <cell r="R6547">
            <v>36256</v>
          </cell>
          <cell r="S6547">
            <v>39</v>
          </cell>
          <cell r="T6547" t="str">
            <v>California</v>
          </cell>
          <cell r="U6547">
            <v>2</v>
          </cell>
          <cell r="V6547">
            <v>39814</v>
          </cell>
          <cell r="W6547" t="str">
            <v>WEST</v>
          </cell>
          <cell r="X6547">
            <v>39513</v>
          </cell>
          <cell r="Y6547" t="str">
            <v>Same Store - Columbia</v>
          </cell>
        </row>
        <row r="6548">
          <cell r="A6548" t="str">
            <v>90042</v>
          </cell>
          <cell r="B6548" t="str">
            <v>Parkville Shopping Center</v>
          </cell>
          <cell r="C6548" t="str">
            <v>01</v>
          </cell>
          <cell r="D6548" t="str">
            <v>SUPER FRESH</v>
          </cell>
          <cell r="E6548">
            <v>42428</v>
          </cell>
          <cell r="F6548" t="str">
            <v>Retail Sales</v>
          </cell>
          <cell r="G6548">
            <v>1250</v>
          </cell>
          <cell r="H6548">
            <v>41223</v>
          </cell>
          <cell r="I6548">
            <v>325500</v>
          </cell>
          <cell r="J6548" t="str">
            <v>Active</v>
          </cell>
          <cell r="K6548" t="str">
            <v>B11</v>
          </cell>
          <cell r="L6548" t="str">
            <v>CA</v>
          </cell>
          <cell r="M6548" t="str">
            <v>RT</v>
          </cell>
          <cell r="N6548" t="str">
            <v>RD</v>
          </cell>
          <cell r="O6548" t="str">
            <v>Supermarket-Full Line</v>
          </cell>
          <cell r="P6548" t="str">
            <v>NATNL</v>
          </cell>
          <cell r="Q6548">
            <v>9004202</v>
          </cell>
          <cell r="R6548">
            <v>36949</v>
          </cell>
          <cell r="S6548">
            <v>0</v>
          </cell>
          <cell r="T6548" t="str">
            <v>Southern California</v>
          </cell>
          <cell r="U6548">
            <v>1</v>
          </cell>
          <cell r="V6548">
            <v>36949</v>
          </cell>
          <cell r="W6548" t="str">
            <v>WEST</v>
          </cell>
          <cell r="X6548">
            <v>39645</v>
          </cell>
          <cell r="Y6548" t="str">
            <v>Developments - In Process</v>
          </cell>
        </row>
        <row r="6549">
          <cell r="A6549" t="str">
            <v>90042</v>
          </cell>
          <cell r="B6549" t="str">
            <v>Parkville Shopping Center</v>
          </cell>
          <cell r="C6549" t="str">
            <v>03</v>
          </cell>
          <cell r="D6549" t="str">
            <v>BEVERAGE DEPOT</v>
          </cell>
          <cell r="E6549">
            <v>40390</v>
          </cell>
          <cell r="F6549" t="str">
            <v>Retail Sales</v>
          </cell>
          <cell r="G6549">
            <v>1250</v>
          </cell>
          <cell r="H6549">
            <v>4188</v>
          </cell>
          <cell r="I6549">
            <v>84796.800000000003</v>
          </cell>
          <cell r="J6549" t="str">
            <v>Active</v>
          </cell>
          <cell r="K6549" t="str">
            <v>Q01</v>
          </cell>
          <cell r="L6549" t="str">
            <v>CA</v>
          </cell>
          <cell r="M6549" t="str">
            <v>RT</v>
          </cell>
          <cell r="N6549" t="str">
            <v>RD</v>
          </cell>
          <cell r="O6549" t="str">
            <v>Liquor/Wine</v>
          </cell>
          <cell r="P6549" t="str">
            <v>LOCAL</v>
          </cell>
          <cell r="Q6549">
            <v>9004234</v>
          </cell>
          <cell r="R6549">
            <v>38562</v>
          </cell>
          <cell r="S6549">
            <v>0</v>
          </cell>
          <cell r="T6549" t="str">
            <v>Southern California</v>
          </cell>
          <cell r="U6549">
            <v>1</v>
          </cell>
          <cell r="V6549">
            <v>38562</v>
          </cell>
          <cell r="W6549" t="str">
            <v>WEST</v>
          </cell>
          <cell r="X6549">
            <v>38565</v>
          </cell>
          <cell r="Y6549" t="str">
            <v>Developments - In Process</v>
          </cell>
        </row>
        <row r="6550">
          <cell r="A6550" t="str">
            <v>90042</v>
          </cell>
          <cell r="B6550" t="str">
            <v>Parkville Shopping Center</v>
          </cell>
          <cell r="C6550" t="str">
            <v>04</v>
          </cell>
          <cell r="D6550" t="str">
            <v>PARKVILLE BARBER SHOP</v>
          </cell>
          <cell r="E6550">
            <v>40877</v>
          </cell>
          <cell r="F6550" t="str">
            <v>Retail Services</v>
          </cell>
          <cell r="G6550">
            <v>1250</v>
          </cell>
          <cell r="H6550">
            <v>750</v>
          </cell>
          <cell r="I6550">
            <v>18075</v>
          </cell>
          <cell r="J6550" t="str">
            <v>Active</v>
          </cell>
          <cell r="K6550" t="str">
            <v>T02</v>
          </cell>
          <cell r="L6550" t="str">
            <v>CA</v>
          </cell>
          <cell r="M6550" t="str">
            <v>RS</v>
          </cell>
          <cell r="N6550" t="str">
            <v>RD</v>
          </cell>
          <cell r="O6550" t="str">
            <v>Barber-Men</v>
          </cell>
          <cell r="P6550" t="str">
            <v>LOCAL</v>
          </cell>
          <cell r="Q6550">
            <v>9004204</v>
          </cell>
          <cell r="R6550">
            <v>35400</v>
          </cell>
          <cell r="S6550">
            <v>0</v>
          </cell>
          <cell r="T6550" t="str">
            <v>Southern California</v>
          </cell>
          <cell r="U6550">
            <v>2</v>
          </cell>
          <cell r="V6550">
            <v>39052</v>
          </cell>
          <cell r="W6550" t="str">
            <v>WEST</v>
          </cell>
          <cell r="X6550">
            <v>38987</v>
          </cell>
          <cell r="Y6550" t="str">
            <v>Developments - In Process</v>
          </cell>
        </row>
        <row r="6551">
          <cell r="A6551" t="str">
            <v>90042</v>
          </cell>
          <cell r="B6551" t="str">
            <v>Parkville Shopping Center</v>
          </cell>
          <cell r="C6551" t="str">
            <v>05</v>
          </cell>
          <cell r="D6551" t="str">
            <v>LISA'S SKY NAILS</v>
          </cell>
          <cell r="E6551">
            <v>41305</v>
          </cell>
          <cell r="F6551" t="str">
            <v>Retail Sales</v>
          </cell>
          <cell r="G6551">
            <v>1950</v>
          </cell>
          <cell r="H6551">
            <v>1425</v>
          </cell>
          <cell r="I6551">
            <v>32290.560000000001</v>
          </cell>
          <cell r="J6551" t="str">
            <v>Active</v>
          </cell>
          <cell r="K6551" t="str">
            <v>T21</v>
          </cell>
          <cell r="L6551" t="str">
            <v>CA</v>
          </cell>
          <cell r="M6551" t="str">
            <v>RT</v>
          </cell>
          <cell r="N6551" t="str">
            <v>RD</v>
          </cell>
          <cell r="O6551" t="str">
            <v>Nail Salon</v>
          </cell>
          <cell r="P6551" t="str">
            <v>LOCAL</v>
          </cell>
          <cell r="Q6551">
            <v>9004205</v>
          </cell>
          <cell r="R6551">
            <v>37653</v>
          </cell>
          <cell r="S6551">
            <v>0</v>
          </cell>
          <cell r="T6551" t="str">
            <v>Southern California</v>
          </cell>
          <cell r="U6551">
            <v>2</v>
          </cell>
          <cell r="V6551">
            <v>39479</v>
          </cell>
          <cell r="W6551" t="str">
            <v>WEST</v>
          </cell>
          <cell r="X6551">
            <v>39412</v>
          </cell>
          <cell r="Y6551" t="str">
            <v>Developments - In Process</v>
          </cell>
        </row>
        <row r="6552">
          <cell r="A6552" t="str">
            <v>90042</v>
          </cell>
          <cell r="B6552" t="str">
            <v>Parkville Shopping Center</v>
          </cell>
          <cell r="C6552" t="str">
            <v>07</v>
          </cell>
          <cell r="D6552" t="str">
            <v>BUFFALO WINGS &amp; BEER</v>
          </cell>
          <cell r="E6552">
            <v>43220</v>
          </cell>
          <cell r="F6552" t="str">
            <v>Retail Food (All Restaurants)</v>
          </cell>
          <cell r="G6552">
            <v>5000</v>
          </cell>
          <cell r="H6552">
            <v>4600</v>
          </cell>
          <cell r="I6552">
            <v>75900</v>
          </cell>
          <cell r="J6552" t="str">
            <v>Active</v>
          </cell>
          <cell r="K6552" t="str">
            <v>C18</v>
          </cell>
          <cell r="L6552" t="str">
            <v>CA</v>
          </cell>
          <cell r="M6552" t="str">
            <v>RF</v>
          </cell>
          <cell r="N6552" t="str">
            <v>RD</v>
          </cell>
          <cell r="O6552" t="str">
            <v>Chicken/Turkey</v>
          </cell>
          <cell r="P6552" t="str">
            <v>LOCAL</v>
          </cell>
          <cell r="Q6552">
            <v>9004236</v>
          </cell>
          <cell r="R6552">
            <v>39548</v>
          </cell>
          <cell r="S6552">
            <v>0</v>
          </cell>
          <cell r="T6552" t="str">
            <v>Southern California</v>
          </cell>
          <cell r="U6552">
            <v>1</v>
          </cell>
          <cell r="V6552">
            <v>39398</v>
          </cell>
          <cell r="W6552" t="str">
            <v>WEST</v>
          </cell>
          <cell r="X6552">
            <v>39400</v>
          </cell>
          <cell r="Y6552" t="str">
            <v>Developments - In Process</v>
          </cell>
        </row>
        <row r="6553">
          <cell r="A6553" t="str">
            <v>90042</v>
          </cell>
          <cell r="B6553" t="str">
            <v>Parkville Shopping Center</v>
          </cell>
          <cell r="C6553" t="str">
            <v>08</v>
          </cell>
          <cell r="D6553" t="str">
            <v>RITE AID</v>
          </cell>
          <cell r="E6553">
            <v>40663</v>
          </cell>
          <cell r="F6553" t="str">
            <v>Retail Sales</v>
          </cell>
          <cell r="G6553">
            <v>4000</v>
          </cell>
          <cell r="H6553">
            <v>8608</v>
          </cell>
          <cell r="I6553">
            <v>135576</v>
          </cell>
          <cell r="J6553" t="str">
            <v>Active</v>
          </cell>
          <cell r="K6553" t="str">
            <v>R02</v>
          </cell>
          <cell r="L6553" t="str">
            <v>CA</v>
          </cell>
          <cell r="M6553" t="str">
            <v>RT</v>
          </cell>
          <cell r="N6553" t="str">
            <v>RD</v>
          </cell>
          <cell r="O6553" t="str">
            <v>Drugstore</v>
          </cell>
          <cell r="P6553" t="str">
            <v>NAPCI</v>
          </cell>
          <cell r="Q6553">
            <v>9004207</v>
          </cell>
          <cell r="R6553">
            <v>24228</v>
          </cell>
          <cell r="S6553">
            <v>0</v>
          </cell>
          <cell r="T6553" t="str">
            <v>Southern California</v>
          </cell>
          <cell r="U6553">
            <v>1</v>
          </cell>
          <cell r="V6553">
            <v>24228</v>
          </cell>
          <cell r="W6553" t="str">
            <v>WEST</v>
          </cell>
          <cell r="X6553">
            <v>38783</v>
          </cell>
          <cell r="Y6553" t="str">
            <v>Developments - In Process</v>
          </cell>
        </row>
        <row r="6554">
          <cell r="A6554" t="str">
            <v>90042</v>
          </cell>
          <cell r="B6554" t="str">
            <v>Parkville Shopping Center</v>
          </cell>
          <cell r="C6554" t="str">
            <v>09</v>
          </cell>
          <cell r="D6554" t="str">
            <v>HALLMARK</v>
          </cell>
          <cell r="E6554">
            <v>40968</v>
          </cell>
          <cell r="F6554" t="str">
            <v>Retail Sales</v>
          </cell>
          <cell r="G6554">
            <v>2900</v>
          </cell>
          <cell r="H6554">
            <v>3500</v>
          </cell>
          <cell r="I6554">
            <v>66954.960000000006</v>
          </cell>
          <cell r="J6554" t="str">
            <v>Active</v>
          </cell>
          <cell r="K6554" t="str">
            <v>N03</v>
          </cell>
          <cell r="L6554" t="str">
            <v>CA</v>
          </cell>
          <cell r="M6554" t="str">
            <v>RT</v>
          </cell>
          <cell r="N6554" t="str">
            <v>RD</v>
          </cell>
          <cell r="O6554" t="str">
            <v>Cards &amp; Gifts</v>
          </cell>
          <cell r="P6554" t="str">
            <v>NAPCI</v>
          </cell>
          <cell r="Q6554">
            <v>9004208</v>
          </cell>
          <cell r="R6554">
            <v>33025</v>
          </cell>
          <cell r="S6554">
            <v>0</v>
          </cell>
          <cell r="T6554" t="str">
            <v>Southern California</v>
          </cell>
          <cell r="U6554">
            <v>2</v>
          </cell>
          <cell r="V6554">
            <v>39142</v>
          </cell>
          <cell r="W6554" t="str">
            <v>WEST</v>
          </cell>
          <cell r="X6554">
            <v>38980</v>
          </cell>
          <cell r="Y6554" t="str">
            <v>Developments - In Process</v>
          </cell>
        </row>
        <row r="6555">
          <cell r="A6555" t="str">
            <v>90042</v>
          </cell>
          <cell r="B6555" t="str">
            <v>Parkville Shopping Center</v>
          </cell>
          <cell r="C6555" t="str">
            <v>10</v>
          </cell>
          <cell r="D6555" t="str">
            <v>OLYMPIA IV</v>
          </cell>
          <cell r="E6555">
            <v>40724</v>
          </cell>
          <cell r="F6555" t="str">
            <v>Retail Sales</v>
          </cell>
          <cell r="G6555">
            <v>2000</v>
          </cell>
          <cell r="H6555">
            <v>2000</v>
          </cell>
          <cell r="I6555">
            <v>51162.84</v>
          </cell>
          <cell r="J6555" t="str">
            <v>Active</v>
          </cell>
          <cell r="K6555" t="str">
            <v>C99</v>
          </cell>
          <cell r="L6555" t="str">
            <v>MD</v>
          </cell>
          <cell r="M6555" t="str">
            <v>RT</v>
          </cell>
          <cell r="N6555" t="str">
            <v>RT</v>
          </cell>
          <cell r="O6555" t="str">
            <v>Other fast food</v>
          </cell>
          <cell r="P6555" t="str">
            <v>LOCAL</v>
          </cell>
          <cell r="Q6555">
            <v>9004209</v>
          </cell>
          <cell r="R6555">
            <v>37050</v>
          </cell>
          <cell r="S6555">
            <v>25.58</v>
          </cell>
          <cell r="T6555" t="str">
            <v>Maryland</v>
          </cell>
          <cell r="U6555">
            <v>1</v>
          </cell>
          <cell r="V6555">
            <v>37050</v>
          </cell>
          <cell r="W6555" t="str">
            <v>EAST</v>
          </cell>
          <cell r="X6555">
            <v>39987</v>
          </cell>
          <cell r="Y6555" t="str">
            <v>Same Store - Macquarie II</v>
          </cell>
        </row>
        <row r="6556">
          <cell r="A6556" t="str">
            <v>90042</v>
          </cell>
          <cell r="B6556" t="str">
            <v>Parkville Shopping Center</v>
          </cell>
          <cell r="C6556" t="str">
            <v>11</v>
          </cell>
          <cell r="D6556" t="str">
            <v>VACANT</v>
          </cell>
          <cell r="E6556">
            <v>40390</v>
          </cell>
          <cell r="F6556" t="str">
            <v>Retail Sales</v>
          </cell>
          <cell r="G6556">
            <v>2250</v>
          </cell>
          <cell r="H6556">
            <v>4188</v>
          </cell>
          <cell r="I6556">
            <v>84796.800000000003</v>
          </cell>
          <cell r="J6556" t="str">
            <v>Active</v>
          </cell>
          <cell r="K6556" t="str">
            <v>Q01</v>
          </cell>
          <cell r="L6556" t="str">
            <v>MD</v>
          </cell>
          <cell r="M6556" t="str">
            <v>RT</v>
          </cell>
          <cell r="N6556" t="str">
            <v>RT</v>
          </cell>
          <cell r="O6556" t="str">
            <v>Liquor/Wine</v>
          </cell>
          <cell r="P6556" t="str">
            <v>LOCAL</v>
          </cell>
          <cell r="Q6556">
            <v>9004234</v>
          </cell>
          <cell r="R6556">
            <v>38562</v>
          </cell>
          <cell r="S6556">
            <v>0</v>
          </cell>
          <cell r="T6556" t="str">
            <v>Maryland</v>
          </cell>
          <cell r="U6556">
            <v>1</v>
          </cell>
          <cell r="V6556">
            <v>38562</v>
          </cell>
          <cell r="W6556" t="str">
            <v>EAST</v>
          </cell>
          <cell r="X6556">
            <v>38565</v>
          </cell>
          <cell r="Y6556" t="str">
            <v>Same Store - Macquarie II</v>
          </cell>
        </row>
        <row r="6557">
          <cell r="A6557" t="str">
            <v>90042</v>
          </cell>
          <cell r="B6557" t="str">
            <v>Parkville Shopping Center</v>
          </cell>
          <cell r="C6557" t="str">
            <v>12</v>
          </cell>
          <cell r="D6557" t="str">
            <v>VACANT</v>
          </cell>
          <cell r="E6557">
            <v>40877</v>
          </cell>
          <cell r="F6557" t="str">
            <v>Retail Services</v>
          </cell>
          <cell r="G6557">
            <v>1640</v>
          </cell>
          <cell r="H6557">
            <v>750</v>
          </cell>
          <cell r="I6557">
            <v>18075</v>
          </cell>
          <cell r="J6557" t="str">
            <v>Active</v>
          </cell>
          <cell r="K6557" t="str">
            <v>T02</v>
          </cell>
          <cell r="L6557" t="str">
            <v>NJ</v>
          </cell>
          <cell r="M6557" t="str">
            <v>RT</v>
          </cell>
          <cell r="N6557" t="str">
            <v>RT</v>
          </cell>
          <cell r="O6557" t="str">
            <v>Barber-Men</v>
          </cell>
          <cell r="P6557" t="str">
            <v>LOCAL</v>
          </cell>
          <cell r="Q6557">
            <v>9006019</v>
          </cell>
          <cell r="R6557">
            <v>38415</v>
          </cell>
          <cell r="S6557">
            <v>36.47</v>
          </cell>
          <cell r="T6557" t="str">
            <v>New England</v>
          </cell>
          <cell r="U6557">
            <v>2</v>
          </cell>
          <cell r="V6557">
            <v>40241</v>
          </cell>
          <cell r="W6557" t="str">
            <v>EAST</v>
          </cell>
          <cell r="X6557">
            <v>39972</v>
          </cell>
          <cell r="Y6557" t="str">
            <v>Same Store - Macquarie II</v>
          </cell>
        </row>
        <row r="6558">
          <cell r="A6558" t="str">
            <v>90042</v>
          </cell>
          <cell r="B6558" t="str">
            <v>Parkville Shopping Center</v>
          </cell>
          <cell r="C6558" t="str">
            <v>13</v>
          </cell>
          <cell r="D6558" t="str">
            <v>H &amp; R BLOCK</v>
          </cell>
          <cell r="E6558">
            <v>41029</v>
          </cell>
          <cell r="F6558" t="str">
            <v>Retail Sales</v>
          </cell>
          <cell r="G6558">
            <v>2258</v>
          </cell>
          <cell r="H6558">
            <v>2258</v>
          </cell>
          <cell r="I6558">
            <v>36647.4</v>
          </cell>
          <cell r="J6558" t="str">
            <v>Active</v>
          </cell>
          <cell r="K6558" t="str">
            <v>Y04</v>
          </cell>
          <cell r="L6558" t="str">
            <v>MD</v>
          </cell>
          <cell r="M6558" t="str">
            <v>RT</v>
          </cell>
          <cell r="N6558" t="str">
            <v>RT</v>
          </cell>
          <cell r="O6558" t="str">
            <v>Accounting</v>
          </cell>
          <cell r="P6558" t="str">
            <v>NAPCI</v>
          </cell>
          <cell r="Q6558">
            <v>9004212</v>
          </cell>
          <cell r="R6558">
            <v>36388</v>
          </cell>
          <cell r="S6558">
            <v>16.23</v>
          </cell>
          <cell r="T6558" t="str">
            <v>Maryland</v>
          </cell>
          <cell r="U6558">
            <v>2</v>
          </cell>
          <cell r="V6558">
            <v>39203</v>
          </cell>
          <cell r="W6558" t="str">
            <v>EAST</v>
          </cell>
          <cell r="X6558">
            <v>39139</v>
          </cell>
          <cell r="Y6558" t="str">
            <v>Same Store - Macquarie II</v>
          </cell>
        </row>
        <row r="6559">
          <cell r="A6559" t="str">
            <v>90042</v>
          </cell>
          <cell r="B6559" t="str">
            <v>Parkville Shopping Center</v>
          </cell>
          <cell r="C6559" t="str">
            <v>16</v>
          </cell>
          <cell r="D6559" t="str">
            <v>CASTLEWOOD REALTY</v>
          </cell>
          <cell r="E6559">
            <v>42185</v>
          </cell>
          <cell r="F6559" t="str">
            <v>Retail Sales</v>
          </cell>
          <cell r="G6559">
            <v>11870</v>
          </cell>
          <cell r="H6559">
            <v>11870</v>
          </cell>
          <cell r="I6559">
            <v>1</v>
          </cell>
          <cell r="J6559" t="str">
            <v>Active</v>
          </cell>
          <cell r="K6559" t="str">
            <v>X07</v>
          </cell>
          <cell r="L6559" t="str">
            <v>MD</v>
          </cell>
          <cell r="M6559" t="str">
            <v>RT</v>
          </cell>
          <cell r="N6559" t="str">
            <v>RT</v>
          </cell>
          <cell r="O6559" t="str">
            <v>Real Estate</v>
          </cell>
          <cell r="P6559" t="str">
            <v>LOCAL</v>
          </cell>
          <cell r="Q6559">
            <v>9004213</v>
          </cell>
          <cell r="R6559">
            <v>33410</v>
          </cell>
          <cell r="S6559">
            <v>0</v>
          </cell>
          <cell r="T6559" t="str">
            <v>Maryland</v>
          </cell>
          <cell r="U6559">
            <v>1</v>
          </cell>
          <cell r="V6559">
            <v>33410</v>
          </cell>
          <cell r="W6559" t="str">
            <v>EAST</v>
          </cell>
          <cell r="X6559">
            <v>39400</v>
          </cell>
          <cell r="Y6559" t="str">
            <v>Same Store - Macquarie II</v>
          </cell>
        </row>
        <row r="6560">
          <cell r="A6560" t="str">
            <v>90042</v>
          </cell>
          <cell r="B6560" t="str">
            <v>Parkville Shopping Center</v>
          </cell>
          <cell r="C6560" t="str">
            <v>16A</v>
          </cell>
          <cell r="D6560" t="str">
            <v>HERITAGE CATERING - STORAGE</v>
          </cell>
          <cell r="E6560">
            <v>40663</v>
          </cell>
          <cell r="F6560" t="str">
            <v>Retail Sales</v>
          </cell>
          <cell r="G6560">
            <v>585</v>
          </cell>
          <cell r="H6560">
            <v>585</v>
          </cell>
          <cell r="I6560">
            <v>3720</v>
          </cell>
          <cell r="J6560" t="str">
            <v>Month to Month</v>
          </cell>
          <cell r="K6560" t="str">
            <v>Z04</v>
          </cell>
          <cell r="L6560" t="str">
            <v>MD</v>
          </cell>
          <cell r="M6560" t="str">
            <v>RT</v>
          </cell>
          <cell r="N6560" t="str">
            <v>RT</v>
          </cell>
          <cell r="O6560" t="str">
            <v>Storage</v>
          </cell>
          <cell r="P6560" t="str">
            <v>LOCAL</v>
          </cell>
          <cell r="Q6560">
            <v>9004214</v>
          </cell>
          <cell r="R6560">
            <v>33410</v>
          </cell>
          <cell r="S6560">
            <v>6.36</v>
          </cell>
          <cell r="T6560" t="str">
            <v>Maryland</v>
          </cell>
          <cell r="U6560">
            <v>1</v>
          </cell>
          <cell r="V6560">
            <v>33410</v>
          </cell>
          <cell r="W6560" t="str">
            <v>EAST</v>
          </cell>
          <cell r="X6560">
            <v>38783</v>
          </cell>
          <cell r="Y6560" t="str">
            <v>Same Store - Macquarie II</v>
          </cell>
        </row>
        <row r="6561">
          <cell r="A6561" t="str">
            <v>90042</v>
          </cell>
          <cell r="B6561" t="str">
            <v>Parkville Shopping Center</v>
          </cell>
          <cell r="C6561" t="str">
            <v>17</v>
          </cell>
          <cell r="D6561" t="str">
            <v>HOUSE OF LEE</v>
          </cell>
          <cell r="E6561">
            <v>41121</v>
          </cell>
          <cell r="F6561" t="str">
            <v>Retail Sales</v>
          </cell>
          <cell r="G6561">
            <v>1122</v>
          </cell>
          <cell r="H6561">
            <v>1122</v>
          </cell>
          <cell r="I6561">
            <v>18756.12</v>
          </cell>
          <cell r="J6561" t="str">
            <v>Active</v>
          </cell>
          <cell r="K6561" t="str">
            <v>C23</v>
          </cell>
          <cell r="L6561" t="str">
            <v>MD</v>
          </cell>
          <cell r="M6561" t="str">
            <v>RT</v>
          </cell>
          <cell r="N6561" t="str">
            <v>RT</v>
          </cell>
          <cell r="O6561" t="str">
            <v>Asian Food</v>
          </cell>
          <cell r="P6561" t="str">
            <v>LOCAL</v>
          </cell>
          <cell r="Q6561">
            <v>9004215</v>
          </cell>
          <cell r="R6561">
            <v>32591</v>
          </cell>
          <cell r="S6561">
            <v>16.72</v>
          </cell>
          <cell r="T6561" t="str">
            <v>Maryland</v>
          </cell>
          <cell r="U6561">
            <v>1</v>
          </cell>
          <cell r="V6561">
            <v>32591</v>
          </cell>
          <cell r="W6561" t="str">
            <v>EAST</v>
          </cell>
          <cell r="X6561">
            <v>38980</v>
          </cell>
          <cell r="Y6561" t="str">
            <v>Same Store - Macquarie II</v>
          </cell>
        </row>
        <row r="6562">
          <cell r="A6562" t="str">
            <v>90042</v>
          </cell>
          <cell r="B6562" t="str">
            <v>Parkville Shopping Center</v>
          </cell>
          <cell r="C6562" t="str">
            <v>18</v>
          </cell>
          <cell r="D6562" t="str">
            <v>GAME STOP</v>
          </cell>
          <cell r="E6562">
            <v>40482</v>
          </cell>
          <cell r="F6562" t="str">
            <v>Retail Sales</v>
          </cell>
          <cell r="G6562">
            <v>1480</v>
          </cell>
          <cell r="H6562">
            <v>1480</v>
          </cell>
          <cell r="I6562">
            <v>31494.36</v>
          </cell>
          <cell r="J6562" t="str">
            <v>Active</v>
          </cell>
          <cell r="K6562" t="str">
            <v>M05</v>
          </cell>
          <cell r="L6562" t="str">
            <v>MD</v>
          </cell>
          <cell r="M6562" t="str">
            <v>RT</v>
          </cell>
          <cell r="N6562" t="str">
            <v>RT</v>
          </cell>
          <cell r="O6562" t="str">
            <v>Toys &amp; Games</v>
          </cell>
          <cell r="P6562" t="str">
            <v>NAPCI</v>
          </cell>
          <cell r="Q6562">
            <v>9004216</v>
          </cell>
          <cell r="R6562">
            <v>37496</v>
          </cell>
          <cell r="S6562">
            <v>21.28</v>
          </cell>
          <cell r="T6562" t="str">
            <v>Maryland</v>
          </cell>
          <cell r="U6562">
            <v>2</v>
          </cell>
          <cell r="V6562">
            <v>39387</v>
          </cell>
          <cell r="W6562" t="str">
            <v>EAST</v>
          </cell>
          <cell r="X6562">
            <v>39337</v>
          </cell>
          <cell r="Y6562" t="str">
            <v>Same Store - Macquarie II</v>
          </cell>
        </row>
        <row r="6563">
          <cell r="A6563" t="str">
            <v>90042</v>
          </cell>
          <cell r="B6563" t="str">
            <v>Parkville Shopping Center</v>
          </cell>
          <cell r="C6563" t="str">
            <v>19</v>
          </cell>
          <cell r="D6563" t="str">
            <v>BEAUTY LANE</v>
          </cell>
          <cell r="E6563">
            <v>41060</v>
          </cell>
          <cell r="F6563" t="str">
            <v>Retail Sales</v>
          </cell>
          <cell r="G6563">
            <v>7600</v>
          </cell>
          <cell r="H6563">
            <v>7600</v>
          </cell>
          <cell r="I6563">
            <v>117420</v>
          </cell>
          <cell r="J6563" t="str">
            <v>Active</v>
          </cell>
          <cell r="K6563" t="str">
            <v>S09</v>
          </cell>
          <cell r="L6563" t="str">
            <v>MD</v>
          </cell>
          <cell r="M6563" t="str">
            <v>RT</v>
          </cell>
          <cell r="N6563" t="str">
            <v>RT</v>
          </cell>
          <cell r="O6563" t="str">
            <v>Cosmetics/Beauty Supplies</v>
          </cell>
          <cell r="P6563" t="str">
            <v>LOCAL</v>
          </cell>
          <cell r="Q6563">
            <v>9004235</v>
          </cell>
          <cell r="R6563">
            <v>39210</v>
          </cell>
          <cell r="S6563">
            <v>15.45</v>
          </cell>
          <cell r="T6563" t="str">
            <v>Maryland</v>
          </cell>
          <cell r="U6563">
            <v>1</v>
          </cell>
          <cell r="V6563">
            <v>39106</v>
          </cell>
          <cell r="W6563" t="str">
            <v>EAST</v>
          </cell>
          <cell r="X6563">
            <v>39107</v>
          </cell>
          <cell r="Y6563" t="str">
            <v>Same Store - Macquarie II</v>
          </cell>
        </row>
        <row r="6564">
          <cell r="A6564" t="str">
            <v>90042</v>
          </cell>
          <cell r="B6564" t="str">
            <v>Parkville Shopping Center</v>
          </cell>
          <cell r="C6564" t="str">
            <v>21</v>
          </cell>
          <cell r="D6564" t="str">
            <v>RADIO SHACK</v>
          </cell>
          <cell r="E6564">
            <v>39933</v>
          </cell>
          <cell r="F6564" t="str">
            <v>Retail Sales</v>
          </cell>
          <cell r="G6564">
            <v>2436</v>
          </cell>
          <cell r="H6564">
            <v>2436</v>
          </cell>
          <cell r="I6564">
            <v>38976</v>
          </cell>
          <cell r="J6564" t="str">
            <v>Active</v>
          </cell>
          <cell r="K6564" t="str">
            <v>G02</v>
          </cell>
          <cell r="L6564" t="str">
            <v>MD</v>
          </cell>
          <cell r="M6564" t="str">
            <v>RT</v>
          </cell>
          <cell r="N6564" t="str">
            <v>RT</v>
          </cell>
          <cell r="O6564" t="str">
            <v>Audio &amp; Computer Software</v>
          </cell>
          <cell r="P6564" t="str">
            <v>NAPCI</v>
          </cell>
          <cell r="Q6564">
            <v>9004218</v>
          </cell>
          <cell r="R6564">
            <v>38111</v>
          </cell>
          <cell r="S6564">
            <v>16</v>
          </cell>
          <cell r="T6564" t="str">
            <v>Maryland</v>
          </cell>
          <cell r="U6564">
            <v>1</v>
          </cell>
          <cell r="V6564">
            <v>38111</v>
          </cell>
          <cell r="W6564" t="str">
            <v>EAST</v>
          </cell>
          <cell r="X6564">
            <v>39160</v>
          </cell>
          <cell r="Y6564" t="str">
            <v>Same Store - Macquarie II</v>
          </cell>
        </row>
        <row r="6565">
          <cell r="A6565" t="str">
            <v>90042</v>
          </cell>
          <cell r="B6565" t="str">
            <v>Parkville Shopping Center</v>
          </cell>
          <cell r="C6565" t="str">
            <v>21</v>
          </cell>
          <cell r="D6565" t="str">
            <v>RADIO SHACK</v>
          </cell>
          <cell r="E6565">
            <v>41759</v>
          </cell>
          <cell r="F6565" t="str">
            <v>Retail Sales</v>
          </cell>
          <cell r="G6565">
            <v>0</v>
          </cell>
          <cell r="H6565">
            <v>0</v>
          </cell>
          <cell r="I6565">
            <v>43848</v>
          </cell>
          <cell r="J6565" t="str">
            <v>Active</v>
          </cell>
          <cell r="K6565" t="str">
            <v>Y04</v>
          </cell>
          <cell r="L6565" t="str">
            <v>MD</v>
          </cell>
          <cell r="M6565" t="str">
            <v>RT</v>
          </cell>
          <cell r="N6565" t="str">
            <v>RT</v>
          </cell>
          <cell r="O6565" t="str">
            <v>Accounting</v>
          </cell>
          <cell r="P6565" t="str">
            <v>NAPCI</v>
          </cell>
          <cell r="Q6565">
            <v>9004218</v>
          </cell>
          <cell r="R6565">
            <v>38111</v>
          </cell>
          <cell r="S6565">
            <v>18</v>
          </cell>
          <cell r="T6565" t="str">
            <v>Maryland</v>
          </cell>
          <cell r="U6565">
            <v>2</v>
          </cell>
          <cell r="V6565">
            <v>39934</v>
          </cell>
          <cell r="W6565" t="str">
            <v>EAST</v>
          </cell>
          <cell r="X6565">
            <v>39735</v>
          </cell>
          <cell r="Y6565" t="str">
            <v>Same Store - Macquarie II</v>
          </cell>
        </row>
        <row r="6566">
          <cell r="A6566" t="str">
            <v>90042</v>
          </cell>
          <cell r="B6566" t="str">
            <v>Parkville Shopping Center</v>
          </cell>
          <cell r="C6566" t="str">
            <v>22</v>
          </cell>
          <cell r="D6566" t="str">
            <v>GOOD STUFF CHEAP</v>
          </cell>
          <cell r="E6566">
            <v>42185</v>
          </cell>
          <cell r="F6566" t="str">
            <v>Retail Sales</v>
          </cell>
          <cell r="G6566">
            <v>8000</v>
          </cell>
          <cell r="H6566">
            <v>8000</v>
          </cell>
          <cell r="I6566">
            <v>1</v>
          </cell>
          <cell r="J6566" t="str">
            <v>Month to Month</v>
          </cell>
          <cell r="K6566" t="str">
            <v>S99</v>
          </cell>
          <cell r="L6566" t="str">
            <v>MD</v>
          </cell>
          <cell r="M6566" t="str">
            <v>RT</v>
          </cell>
          <cell r="N6566" t="str">
            <v>RT</v>
          </cell>
          <cell r="O6566" t="str">
            <v>Other Retail</v>
          </cell>
          <cell r="P6566" t="str">
            <v>LOCAL</v>
          </cell>
          <cell r="Q6566">
            <v>9004237</v>
          </cell>
          <cell r="R6566">
            <v>39845</v>
          </cell>
          <cell r="S6566">
            <v>0</v>
          </cell>
          <cell r="T6566" t="str">
            <v>Maryland</v>
          </cell>
          <cell r="U6566">
            <v>1</v>
          </cell>
          <cell r="V6566">
            <v>39845</v>
          </cell>
          <cell r="W6566" t="str">
            <v>EAST</v>
          </cell>
          <cell r="X6566">
            <v>38839</v>
          </cell>
          <cell r="Y6566" t="str">
            <v>Same Store - Macquarie II</v>
          </cell>
        </row>
        <row r="6567">
          <cell r="A6567" t="str">
            <v>90042</v>
          </cell>
          <cell r="B6567" t="str">
            <v>Parkville Shopping Center</v>
          </cell>
          <cell r="C6567" t="str">
            <v>23</v>
          </cell>
          <cell r="D6567" t="str">
            <v>DOLLAR TREE</v>
          </cell>
          <cell r="E6567">
            <v>41670</v>
          </cell>
          <cell r="F6567" t="str">
            <v>Retail Sales</v>
          </cell>
          <cell r="G6567">
            <v>2500</v>
          </cell>
          <cell r="H6567">
            <v>9205</v>
          </cell>
          <cell r="I6567">
            <v>98953.68</v>
          </cell>
          <cell r="J6567" t="str">
            <v>Active</v>
          </cell>
          <cell r="K6567" t="str">
            <v>A03</v>
          </cell>
          <cell r="L6567" t="str">
            <v>NJ</v>
          </cell>
          <cell r="M6567" t="str">
            <v>RT</v>
          </cell>
          <cell r="N6567" t="str">
            <v>RT</v>
          </cell>
          <cell r="O6567" t="str">
            <v>Dollar &amp; Variety Store</v>
          </cell>
          <cell r="P6567" t="str">
            <v>NAPCI</v>
          </cell>
          <cell r="Q6567">
            <v>9004220</v>
          </cell>
          <cell r="R6567">
            <v>36192</v>
          </cell>
          <cell r="S6567">
            <v>0</v>
          </cell>
          <cell r="T6567" t="str">
            <v>New England</v>
          </cell>
          <cell r="U6567">
            <v>2</v>
          </cell>
          <cell r="V6567">
            <v>39845</v>
          </cell>
          <cell r="W6567" t="str">
            <v>EAST</v>
          </cell>
          <cell r="X6567">
            <v>39786</v>
          </cell>
          <cell r="Y6567" t="str">
            <v>Same Store - Macquarie II</v>
          </cell>
        </row>
        <row r="6568">
          <cell r="A6568" t="str">
            <v>90042</v>
          </cell>
          <cell r="B6568" t="str">
            <v>Parkville Shopping Center</v>
          </cell>
          <cell r="C6568" t="str">
            <v>24</v>
          </cell>
          <cell r="D6568" t="str">
            <v>VACANT</v>
          </cell>
          <cell r="E6568">
            <v>41121</v>
          </cell>
          <cell r="F6568" t="str">
            <v>Retail Sales</v>
          </cell>
          <cell r="G6568">
            <v>700</v>
          </cell>
          <cell r="H6568">
            <v>1122</v>
          </cell>
          <cell r="I6568">
            <v>18756.12</v>
          </cell>
          <cell r="J6568" t="str">
            <v>Active</v>
          </cell>
          <cell r="K6568" t="str">
            <v>C23</v>
          </cell>
          <cell r="L6568" t="str">
            <v>MD</v>
          </cell>
          <cell r="M6568" t="str">
            <v>RT</v>
          </cell>
          <cell r="N6568" t="str">
            <v>RT</v>
          </cell>
          <cell r="O6568" t="str">
            <v>Asian Food</v>
          </cell>
          <cell r="P6568" t="str">
            <v>LOCAL</v>
          </cell>
          <cell r="Q6568">
            <v>9004215</v>
          </cell>
          <cell r="R6568">
            <v>32591</v>
          </cell>
          <cell r="S6568">
            <v>0</v>
          </cell>
          <cell r="T6568" t="str">
            <v>Maryland</v>
          </cell>
          <cell r="U6568">
            <v>1</v>
          </cell>
          <cell r="V6568">
            <v>32591</v>
          </cell>
          <cell r="W6568" t="str">
            <v>EAST</v>
          </cell>
          <cell r="X6568">
            <v>39288</v>
          </cell>
          <cell r="Y6568" t="str">
            <v>Same Store - Macquarie II</v>
          </cell>
        </row>
        <row r="6569">
          <cell r="A6569" t="str">
            <v>90042</v>
          </cell>
          <cell r="B6569" t="str">
            <v>Parkville Shopping Center</v>
          </cell>
          <cell r="C6569" t="str">
            <v>25</v>
          </cell>
          <cell r="D6569" t="str">
            <v>LINEN WORLD</v>
          </cell>
          <cell r="E6569">
            <v>40209</v>
          </cell>
          <cell r="F6569" t="str">
            <v>Retail Sales</v>
          </cell>
          <cell r="G6569">
            <v>0</v>
          </cell>
          <cell r="H6569">
            <v>5180</v>
          </cell>
          <cell r="I6569">
            <v>56979.96</v>
          </cell>
          <cell r="J6569" t="str">
            <v>Active</v>
          </cell>
          <cell r="K6569" t="str">
            <v>F08</v>
          </cell>
          <cell r="L6569" t="str">
            <v>NJ</v>
          </cell>
          <cell r="M6569" t="str">
            <v>RT</v>
          </cell>
          <cell r="N6569" t="str">
            <v>RT</v>
          </cell>
          <cell r="O6569" t="str">
            <v>Container &amp; Bath Shop</v>
          </cell>
          <cell r="P6569" t="str">
            <v>LOCAL</v>
          </cell>
          <cell r="Q6569">
            <v>9004221</v>
          </cell>
          <cell r="R6569">
            <v>35248</v>
          </cell>
          <cell r="S6569">
            <v>0</v>
          </cell>
          <cell r="T6569" t="str">
            <v>New England</v>
          </cell>
          <cell r="U6569">
            <v>3</v>
          </cell>
          <cell r="V6569">
            <v>39845</v>
          </cell>
          <cell r="W6569" t="str">
            <v>EAST</v>
          </cell>
          <cell r="X6569">
            <v>39750</v>
          </cell>
          <cell r="Y6569" t="str">
            <v>Same Store - Macquarie II</v>
          </cell>
        </row>
        <row r="6570">
          <cell r="A6570" t="str">
            <v>90042</v>
          </cell>
          <cell r="B6570" t="str">
            <v>Parkville Shopping Center</v>
          </cell>
          <cell r="C6570" t="str">
            <v>26</v>
          </cell>
          <cell r="D6570" t="str">
            <v>PARKVILLE LANES</v>
          </cell>
          <cell r="E6570">
            <v>41305</v>
          </cell>
          <cell r="F6570" t="str">
            <v>Retail Sales</v>
          </cell>
          <cell r="G6570">
            <v>22000</v>
          </cell>
          <cell r="H6570">
            <v>22000</v>
          </cell>
          <cell r="I6570">
            <v>109272.6</v>
          </cell>
          <cell r="J6570" t="str">
            <v>Active</v>
          </cell>
          <cell r="K6570" t="str">
            <v>W03</v>
          </cell>
          <cell r="L6570" t="str">
            <v>MD</v>
          </cell>
          <cell r="M6570" t="str">
            <v>RT</v>
          </cell>
          <cell r="N6570" t="str">
            <v>RT</v>
          </cell>
          <cell r="O6570" t="str">
            <v>Amusement &amp; Bowling</v>
          </cell>
          <cell r="P6570" t="str">
            <v>LOCAL</v>
          </cell>
          <cell r="Q6570">
            <v>9004222</v>
          </cell>
          <cell r="R6570">
            <v>26971</v>
          </cell>
          <cell r="S6570">
            <v>4.97</v>
          </cell>
          <cell r="T6570" t="str">
            <v>Maryland</v>
          </cell>
          <cell r="U6570">
            <v>2</v>
          </cell>
          <cell r="V6570">
            <v>38749</v>
          </cell>
          <cell r="W6570" t="str">
            <v>EAST</v>
          </cell>
          <cell r="X6570">
            <v>39156</v>
          </cell>
          <cell r="Y6570" t="str">
            <v>Same Store - Macquarie II</v>
          </cell>
        </row>
        <row r="6571">
          <cell r="A6571" t="str">
            <v>90042</v>
          </cell>
          <cell r="B6571" t="str">
            <v>Parkville Shopping Center</v>
          </cell>
          <cell r="C6571" t="str">
            <v>27</v>
          </cell>
          <cell r="D6571" t="str">
            <v>DIANE S LEBEDEFF, DPM</v>
          </cell>
          <cell r="E6571">
            <v>40847</v>
          </cell>
          <cell r="F6571" t="str">
            <v>Retail Services</v>
          </cell>
          <cell r="G6571">
            <v>1233</v>
          </cell>
          <cell r="H6571">
            <v>1233</v>
          </cell>
          <cell r="I6571">
            <v>28086</v>
          </cell>
          <cell r="J6571" t="str">
            <v>Active</v>
          </cell>
          <cell r="K6571" t="str">
            <v>Y02</v>
          </cell>
          <cell r="L6571" t="str">
            <v>MD</v>
          </cell>
          <cell r="M6571" t="str">
            <v>RS</v>
          </cell>
          <cell r="N6571" t="str">
            <v>RT</v>
          </cell>
          <cell r="O6571" t="str">
            <v>Other Medical</v>
          </cell>
          <cell r="P6571" t="str">
            <v>LOCAL</v>
          </cell>
          <cell r="Q6571">
            <v>9004201</v>
          </cell>
          <cell r="R6571">
            <v>36404</v>
          </cell>
          <cell r="S6571">
            <v>22.78</v>
          </cell>
          <cell r="T6571" t="str">
            <v>Maryland</v>
          </cell>
          <cell r="U6571">
            <v>2</v>
          </cell>
          <cell r="V6571">
            <v>39022</v>
          </cell>
          <cell r="W6571" t="str">
            <v>EAST</v>
          </cell>
          <cell r="X6571">
            <v>38883</v>
          </cell>
          <cell r="Y6571" t="str">
            <v>Same Store - Macquarie II</v>
          </cell>
        </row>
        <row r="6572">
          <cell r="A6572" t="str">
            <v>90042</v>
          </cell>
          <cell r="B6572" t="str">
            <v>Parkville Shopping Center</v>
          </cell>
          <cell r="C6572" t="str">
            <v>27A</v>
          </cell>
          <cell r="D6572" t="str">
            <v>GREAT CLIPS</v>
          </cell>
          <cell r="E6572">
            <v>39994</v>
          </cell>
          <cell r="F6572" t="str">
            <v>Retail Sales</v>
          </cell>
          <cell r="G6572">
            <v>850</v>
          </cell>
          <cell r="H6572">
            <v>850</v>
          </cell>
          <cell r="I6572">
            <v>23735.279999999999</v>
          </cell>
          <cell r="J6572" t="str">
            <v>Active</v>
          </cell>
          <cell r="K6572" t="str">
            <v>T12</v>
          </cell>
          <cell r="L6572" t="str">
            <v>MD</v>
          </cell>
          <cell r="M6572" t="str">
            <v>RT</v>
          </cell>
          <cell r="N6572" t="str">
            <v>RT</v>
          </cell>
          <cell r="O6572" t="str">
            <v>Unisex Hair</v>
          </cell>
          <cell r="P6572" t="str">
            <v>NAPCI</v>
          </cell>
          <cell r="Q6572">
            <v>9004223</v>
          </cell>
          <cell r="R6572">
            <v>36235</v>
          </cell>
          <cell r="S6572">
            <v>27.92</v>
          </cell>
          <cell r="T6572" t="str">
            <v>Maryland</v>
          </cell>
          <cell r="U6572">
            <v>2</v>
          </cell>
          <cell r="V6572">
            <v>38991</v>
          </cell>
          <cell r="W6572" t="str">
            <v>EAST</v>
          </cell>
          <cell r="X6572">
            <v>39735</v>
          </cell>
          <cell r="Y6572" t="str">
            <v>Same Store - Macquarie II</v>
          </cell>
        </row>
        <row r="6573">
          <cell r="A6573" t="str">
            <v>90042</v>
          </cell>
          <cell r="B6573" t="str">
            <v>Parkville Shopping Center</v>
          </cell>
          <cell r="C6573" t="str">
            <v>28</v>
          </cell>
          <cell r="D6573" t="str">
            <v>TOBACCO STOP</v>
          </cell>
          <cell r="E6573">
            <v>40512</v>
          </cell>
          <cell r="F6573" t="str">
            <v>Retail Sales</v>
          </cell>
          <cell r="G6573">
            <v>867</v>
          </cell>
          <cell r="H6573">
            <v>867</v>
          </cell>
          <cell r="I6573">
            <v>21675</v>
          </cell>
          <cell r="J6573" t="str">
            <v>Active</v>
          </cell>
          <cell r="K6573" t="str">
            <v>S02</v>
          </cell>
          <cell r="L6573" t="str">
            <v>NJ</v>
          </cell>
          <cell r="M6573" t="str">
            <v>RS</v>
          </cell>
          <cell r="N6573" t="str">
            <v>RT</v>
          </cell>
          <cell r="O6573" t="str">
            <v>Tobacco</v>
          </cell>
          <cell r="P6573" t="str">
            <v>LOCAL</v>
          </cell>
          <cell r="Q6573">
            <v>9006017</v>
          </cell>
          <cell r="R6573">
            <v>34547</v>
          </cell>
          <cell r="S6573">
            <v>40</v>
          </cell>
          <cell r="T6573" t="str">
            <v>New England</v>
          </cell>
          <cell r="U6573">
            <v>2</v>
          </cell>
          <cell r="V6573">
            <v>40026</v>
          </cell>
          <cell r="W6573" t="str">
            <v>EAST</v>
          </cell>
          <cell r="X6573">
            <v>39951</v>
          </cell>
          <cell r="Y6573" t="str">
            <v>Same Store - Macquarie II</v>
          </cell>
        </row>
        <row r="6574">
          <cell r="A6574" t="str">
            <v>90042</v>
          </cell>
          <cell r="B6574" t="str">
            <v>Parkville Shopping Center</v>
          </cell>
          <cell r="C6574" t="str">
            <v>30</v>
          </cell>
          <cell r="D6574" t="str">
            <v>CLEAN BRITE CLEANERS</v>
          </cell>
          <cell r="E6574">
            <v>42035</v>
          </cell>
          <cell r="F6574" t="str">
            <v>Retail Sales</v>
          </cell>
          <cell r="G6574">
            <v>1257</v>
          </cell>
          <cell r="H6574">
            <v>1257</v>
          </cell>
          <cell r="I6574">
            <v>30145.56</v>
          </cell>
          <cell r="J6574" t="str">
            <v>Active</v>
          </cell>
          <cell r="K6574" t="str">
            <v>T04</v>
          </cell>
          <cell r="L6574" t="str">
            <v>MD</v>
          </cell>
          <cell r="M6574" t="str">
            <v>RT</v>
          </cell>
          <cell r="N6574" t="str">
            <v>RT</v>
          </cell>
          <cell r="O6574" t="str">
            <v>Dry Cleaner</v>
          </cell>
          <cell r="P6574" t="str">
            <v>LOCAL</v>
          </cell>
          <cell r="Q6574">
            <v>9004225</v>
          </cell>
          <cell r="R6574">
            <v>34731</v>
          </cell>
          <cell r="S6574">
            <v>23.98</v>
          </cell>
          <cell r="T6574" t="str">
            <v>Maryland</v>
          </cell>
          <cell r="U6574">
            <v>1</v>
          </cell>
          <cell r="V6574">
            <v>34731</v>
          </cell>
          <cell r="W6574" t="str">
            <v>EAST</v>
          </cell>
          <cell r="X6574">
            <v>39786</v>
          </cell>
          <cell r="Y6574" t="str">
            <v>Same Store - Macquarie II</v>
          </cell>
        </row>
        <row r="6575">
          <cell r="A6575" t="str">
            <v>90042</v>
          </cell>
          <cell r="B6575" t="str">
            <v>Parkville Shopping Center</v>
          </cell>
          <cell r="C6575" t="str">
            <v>31</v>
          </cell>
          <cell r="D6575" t="str">
            <v>CASH PLUS</v>
          </cell>
          <cell r="E6575">
            <v>40178</v>
          </cell>
          <cell r="F6575" t="str">
            <v>Retail Sales</v>
          </cell>
          <cell r="G6575">
            <v>918</v>
          </cell>
          <cell r="H6575">
            <v>918</v>
          </cell>
          <cell r="I6575">
            <v>23518.799999999999</v>
          </cell>
          <cell r="J6575" t="str">
            <v>Active</v>
          </cell>
          <cell r="K6575" t="str">
            <v>X03</v>
          </cell>
          <cell r="L6575" t="str">
            <v>MD</v>
          </cell>
          <cell r="M6575" t="str">
            <v>RT</v>
          </cell>
          <cell r="N6575" t="str">
            <v>RT</v>
          </cell>
          <cell r="O6575" t="str">
            <v>Finance Company</v>
          </cell>
          <cell r="P6575" t="str">
            <v>LOCAL</v>
          </cell>
          <cell r="Q6575">
            <v>9004226</v>
          </cell>
          <cell r="R6575">
            <v>36445</v>
          </cell>
          <cell r="S6575">
            <v>25.62</v>
          </cell>
          <cell r="T6575" t="str">
            <v>Maryland</v>
          </cell>
          <cell r="U6575">
            <v>1</v>
          </cell>
          <cell r="V6575">
            <v>36445</v>
          </cell>
          <cell r="W6575" t="str">
            <v>EAST</v>
          </cell>
          <cell r="X6575">
            <v>38253</v>
          </cell>
          <cell r="Y6575" t="str">
            <v>Same Store - Macquarie II</v>
          </cell>
        </row>
        <row r="6576">
          <cell r="A6576" t="str">
            <v>90042</v>
          </cell>
          <cell r="B6576" t="str">
            <v>Parkville Shopping Center</v>
          </cell>
          <cell r="C6576" t="str">
            <v>32</v>
          </cell>
          <cell r="D6576" t="str">
            <v>POSTMAN PLUS</v>
          </cell>
          <cell r="E6576">
            <v>41333</v>
          </cell>
          <cell r="F6576" t="str">
            <v>Retail Sales</v>
          </cell>
          <cell r="G6576">
            <v>752</v>
          </cell>
          <cell r="H6576">
            <v>752</v>
          </cell>
          <cell r="I6576">
            <v>19364.04</v>
          </cell>
          <cell r="J6576" t="str">
            <v>Active</v>
          </cell>
          <cell r="K6576" t="str">
            <v>T20</v>
          </cell>
          <cell r="L6576" t="str">
            <v>CA</v>
          </cell>
          <cell r="M6576" t="str">
            <v>RT</v>
          </cell>
          <cell r="N6576" t="str">
            <v>RT</v>
          </cell>
          <cell r="O6576" t="str">
            <v>Mailing/Packaging</v>
          </cell>
          <cell r="P6576" t="str">
            <v>NAPCI</v>
          </cell>
          <cell r="Q6576">
            <v>9001402</v>
          </cell>
          <cell r="R6576">
            <v>33420</v>
          </cell>
          <cell r="S6576">
            <v>16.62</v>
          </cell>
          <cell r="T6576" t="str">
            <v>Bay Area</v>
          </cell>
          <cell r="U6576">
            <v>2</v>
          </cell>
          <cell r="V6576">
            <v>39995</v>
          </cell>
          <cell r="W6576" t="str">
            <v>WEST</v>
          </cell>
          <cell r="X6576">
            <v>39902</v>
          </cell>
          <cell r="Y6576" t="str">
            <v>Same Store - Macquarie II</v>
          </cell>
        </row>
        <row r="6577">
          <cell r="A6577" t="str">
            <v>90042</v>
          </cell>
          <cell r="B6577" t="str">
            <v>Parkville Shopping Center</v>
          </cell>
          <cell r="C6577" t="str">
            <v>33</v>
          </cell>
          <cell r="D6577" t="str">
            <v>DE BROUSE</v>
          </cell>
          <cell r="E6577">
            <v>40268</v>
          </cell>
          <cell r="F6577" t="str">
            <v>Retail Sales</v>
          </cell>
          <cell r="G6577">
            <v>1000</v>
          </cell>
          <cell r="H6577">
            <v>1000</v>
          </cell>
          <cell r="I6577">
            <v>24720</v>
          </cell>
          <cell r="J6577" t="str">
            <v>Active</v>
          </cell>
          <cell r="K6577" t="str">
            <v>S08</v>
          </cell>
          <cell r="L6577" t="str">
            <v>MD</v>
          </cell>
          <cell r="M6577" t="str">
            <v>RT</v>
          </cell>
          <cell r="N6577" t="str">
            <v>RT</v>
          </cell>
          <cell r="O6577" t="str">
            <v>Eyeglasses &amp; Sunglasses</v>
          </cell>
          <cell r="P6577" t="str">
            <v>LOCAL</v>
          </cell>
          <cell r="Q6577">
            <v>9004228</v>
          </cell>
          <cell r="R6577">
            <v>35521</v>
          </cell>
          <cell r="S6577">
            <v>24.72</v>
          </cell>
          <cell r="T6577" t="str">
            <v>Maryland</v>
          </cell>
          <cell r="U6577">
            <v>2</v>
          </cell>
          <cell r="V6577">
            <v>39173</v>
          </cell>
          <cell r="W6577" t="str">
            <v>EAST</v>
          </cell>
          <cell r="X6577">
            <v>39174</v>
          </cell>
          <cell r="Y6577" t="str">
            <v>Same Store - Macquarie II</v>
          </cell>
        </row>
        <row r="6578">
          <cell r="A6578" t="str">
            <v>90042</v>
          </cell>
          <cell r="B6578" t="str">
            <v>Parkville Shopping Center</v>
          </cell>
          <cell r="C6578" t="str">
            <v>34</v>
          </cell>
          <cell r="D6578" t="str">
            <v>BANK OF AMERICA</v>
          </cell>
          <cell r="E6578">
            <v>40512</v>
          </cell>
          <cell r="F6578" t="str">
            <v>Retail Sales</v>
          </cell>
          <cell r="G6578">
            <v>5400</v>
          </cell>
          <cell r="H6578">
            <v>5400</v>
          </cell>
          <cell r="I6578">
            <v>120000</v>
          </cell>
          <cell r="J6578" t="str">
            <v>Active</v>
          </cell>
          <cell r="K6578" t="str">
            <v>X01</v>
          </cell>
          <cell r="L6578" t="str">
            <v>MD</v>
          </cell>
          <cell r="M6578" t="str">
            <v>RT</v>
          </cell>
          <cell r="N6578" t="str">
            <v>RT</v>
          </cell>
          <cell r="O6578" t="str">
            <v>Banks</v>
          </cell>
          <cell r="P6578" t="str">
            <v>NAPCI</v>
          </cell>
          <cell r="Q6578">
            <v>9004229</v>
          </cell>
          <cell r="R6578">
            <v>35034</v>
          </cell>
          <cell r="S6578">
            <v>22.22</v>
          </cell>
          <cell r="T6578" t="str">
            <v>Maryland</v>
          </cell>
          <cell r="U6578">
            <v>1</v>
          </cell>
          <cell r="V6578">
            <v>38687</v>
          </cell>
          <cell r="W6578" t="str">
            <v>EAST</v>
          </cell>
          <cell r="X6578">
            <v>38617</v>
          </cell>
          <cell r="Y6578" t="str">
            <v>Same Store - Macquarie II</v>
          </cell>
        </row>
        <row r="6579">
          <cell r="A6579" t="str">
            <v>90042</v>
          </cell>
          <cell r="B6579" t="str">
            <v>Parkville Shopping Center</v>
          </cell>
          <cell r="C6579" t="str">
            <v>35</v>
          </cell>
          <cell r="D6579" t="str">
            <v>MERCHANT'S TIRE &amp; AUTO</v>
          </cell>
          <cell r="E6579">
            <v>40694</v>
          </cell>
          <cell r="F6579" t="str">
            <v>Retail Sales</v>
          </cell>
          <cell r="G6579">
            <v>5232</v>
          </cell>
          <cell r="H6579">
            <v>5232</v>
          </cell>
          <cell r="I6579">
            <v>77708.759999999995</v>
          </cell>
          <cell r="J6579" t="str">
            <v>Active</v>
          </cell>
          <cell r="K6579" t="str">
            <v>K01</v>
          </cell>
          <cell r="L6579" t="str">
            <v>MD</v>
          </cell>
          <cell r="M6579" t="str">
            <v>RT</v>
          </cell>
          <cell r="N6579" t="str">
            <v>RT</v>
          </cell>
          <cell r="O6579" t="str">
            <v>Automotive (T B &amp; A)</v>
          </cell>
          <cell r="P6579" t="str">
            <v>LOCAL</v>
          </cell>
          <cell r="Q6579">
            <v>9004230</v>
          </cell>
          <cell r="R6579">
            <v>35194</v>
          </cell>
          <cell r="S6579">
            <v>14.85</v>
          </cell>
          <cell r="T6579" t="str">
            <v>Maryland</v>
          </cell>
          <cell r="U6579">
            <v>1</v>
          </cell>
          <cell r="V6579">
            <v>38869</v>
          </cell>
          <cell r="W6579" t="str">
            <v>EAST</v>
          </cell>
          <cell r="X6579">
            <v>38608</v>
          </cell>
          <cell r="Y6579" t="str">
            <v>Same Store - Macquarie II</v>
          </cell>
        </row>
        <row r="6580">
          <cell r="A6580" t="str">
            <v>90042</v>
          </cell>
          <cell r="B6580" t="str">
            <v>Parkville Shopping Center</v>
          </cell>
          <cell r="C6580" t="str">
            <v>36</v>
          </cell>
          <cell r="D6580" t="str">
            <v>QUIZNO'S</v>
          </cell>
          <cell r="E6580">
            <v>41517</v>
          </cell>
          <cell r="F6580" t="str">
            <v>Retail Sales</v>
          </cell>
          <cell r="G6580">
            <v>1968</v>
          </cell>
          <cell r="H6580">
            <v>2304</v>
          </cell>
          <cell r="I6580">
            <v>43776</v>
          </cell>
          <cell r="J6580" t="str">
            <v>Active</v>
          </cell>
          <cell r="K6580" t="str">
            <v>C11</v>
          </cell>
          <cell r="L6580" t="str">
            <v>CA</v>
          </cell>
          <cell r="M6580" t="str">
            <v>RT</v>
          </cell>
          <cell r="N6580" t="str">
            <v>RT</v>
          </cell>
          <cell r="O6580" t="str">
            <v>Sandwiches &amp; Bread</v>
          </cell>
          <cell r="P6580" t="str">
            <v>NAPCI</v>
          </cell>
          <cell r="Q6580">
            <v>9004231</v>
          </cell>
          <cell r="R6580">
            <v>37844</v>
          </cell>
          <cell r="S6580">
            <v>0</v>
          </cell>
          <cell r="T6580" t="str">
            <v>Bay Area</v>
          </cell>
          <cell r="U6580">
            <v>1</v>
          </cell>
          <cell r="V6580">
            <v>37844</v>
          </cell>
          <cell r="W6580" t="str">
            <v>WEST</v>
          </cell>
          <cell r="X6580">
            <v>38701</v>
          </cell>
          <cell r="Y6580" t="str">
            <v>Same Store - Macquarie II</v>
          </cell>
        </row>
        <row r="6581">
          <cell r="A6581" t="str">
            <v>90042</v>
          </cell>
          <cell r="B6581" t="str">
            <v>Parkville Shopping Center</v>
          </cell>
          <cell r="C6581" t="str">
            <v>37</v>
          </cell>
          <cell r="D6581" t="str">
            <v>SUNTRUST BANK</v>
          </cell>
          <cell r="E6581">
            <v>40999</v>
          </cell>
          <cell r="F6581" t="str">
            <v>Retail Sales</v>
          </cell>
          <cell r="G6581">
            <v>1</v>
          </cell>
          <cell r="H6581">
            <v>1</v>
          </cell>
          <cell r="I6581">
            <v>174999.96</v>
          </cell>
          <cell r="J6581" t="str">
            <v>Active</v>
          </cell>
          <cell r="K6581" t="str">
            <v>X01</v>
          </cell>
          <cell r="L6581" t="str">
            <v>MD</v>
          </cell>
          <cell r="M6581" t="str">
            <v>RT</v>
          </cell>
          <cell r="N6581" t="str">
            <v>RT</v>
          </cell>
          <cell r="O6581" t="str">
            <v>Banks</v>
          </cell>
          <cell r="P6581" t="str">
            <v>RGPCI</v>
          </cell>
          <cell r="Q6581">
            <v>9004232</v>
          </cell>
          <cell r="R6581">
            <v>24550</v>
          </cell>
          <cell r="S6581">
            <v>174999.96</v>
          </cell>
          <cell r="T6581" t="str">
            <v>Maryland</v>
          </cell>
          <cell r="U6581">
            <v>2</v>
          </cell>
          <cell r="V6581">
            <v>39160</v>
          </cell>
          <cell r="W6581" t="str">
            <v>EAST</v>
          </cell>
          <cell r="X6581">
            <v>38838</v>
          </cell>
          <cell r="Y6581" t="str">
            <v>Same Store - Macquarie II</v>
          </cell>
        </row>
        <row r="6582">
          <cell r="A6582" t="str">
            <v>90042</v>
          </cell>
          <cell r="B6582" t="str">
            <v>Parkville Shopping Center</v>
          </cell>
          <cell r="C6582" t="str">
            <v>38</v>
          </cell>
          <cell r="D6582" t="str">
            <v>AMERICAN PCS (SUB:CRICKETT )</v>
          </cell>
          <cell r="E6582">
            <v>40421</v>
          </cell>
          <cell r="F6582" t="str">
            <v>Cell Tower</v>
          </cell>
          <cell r="G6582">
            <v>1</v>
          </cell>
          <cell r="H6582">
            <v>1</v>
          </cell>
          <cell r="I6582">
            <v>97549.08</v>
          </cell>
          <cell r="J6582" t="str">
            <v>Active</v>
          </cell>
          <cell r="K6582" t="str">
            <v>Z05</v>
          </cell>
          <cell r="L6582" t="str">
            <v>MD</v>
          </cell>
          <cell r="M6582" t="str">
            <v>CT</v>
          </cell>
          <cell r="N6582" t="str">
            <v>RT</v>
          </cell>
          <cell r="O6582" t="str">
            <v>Cell Tower</v>
          </cell>
          <cell r="P6582" t="str">
            <v>LOCAL</v>
          </cell>
          <cell r="Q6582">
            <v>9004233</v>
          </cell>
          <cell r="R6582">
            <v>34943</v>
          </cell>
          <cell r="S6582">
            <v>97549.08</v>
          </cell>
          <cell r="T6582" t="str">
            <v>Maryland</v>
          </cell>
          <cell r="U6582">
            <v>1</v>
          </cell>
          <cell r="V6582">
            <v>34943</v>
          </cell>
          <cell r="W6582" t="str">
            <v>EAST</v>
          </cell>
          <cell r="X6582">
            <v>39160</v>
          </cell>
          <cell r="Y6582" t="str">
            <v>Same Store - Macquarie II</v>
          </cell>
        </row>
        <row r="6583">
          <cell r="A6583" t="str">
            <v>224</v>
          </cell>
          <cell r="B6583" t="str">
            <v>Peartree Village</v>
          </cell>
          <cell r="C6583" t="str">
            <v>0001</v>
          </cell>
          <cell r="D6583" t="str">
            <v>HARRIS TEETER</v>
          </cell>
          <cell r="E6583">
            <v>42791</v>
          </cell>
          <cell r="F6583" t="str">
            <v>Retail Anchor</v>
          </cell>
          <cell r="G6583">
            <v>60647</v>
          </cell>
          <cell r="H6583">
            <v>60647</v>
          </cell>
          <cell r="I6583">
            <v>1040096.04</v>
          </cell>
          <cell r="J6583" t="str">
            <v>Active</v>
          </cell>
          <cell r="K6583" t="str">
            <v>B11</v>
          </cell>
          <cell r="L6583" t="str">
            <v>TN</v>
          </cell>
          <cell r="M6583" t="str">
            <v>RA</v>
          </cell>
          <cell r="N6583" t="str">
            <v>RT</v>
          </cell>
          <cell r="O6583" t="str">
            <v>Supermarket-Full Line</v>
          </cell>
          <cell r="P6583" t="str">
            <v>RGPCI</v>
          </cell>
          <cell r="Q6583">
            <v>22401</v>
          </cell>
          <cell r="R6583">
            <v>35487</v>
          </cell>
          <cell r="S6583">
            <v>17.149999999999999</v>
          </cell>
          <cell r="T6583" t="str">
            <v>Atlanta</v>
          </cell>
          <cell r="U6583">
            <v>1</v>
          </cell>
          <cell r="V6583">
            <v>35487</v>
          </cell>
          <cell r="W6583" t="str">
            <v>EAST</v>
          </cell>
          <cell r="X6583">
            <v>39449</v>
          </cell>
          <cell r="Y6583" t="str">
            <v>Same Store - Macquarie II</v>
          </cell>
        </row>
        <row r="6584">
          <cell r="A6584" t="str">
            <v>224</v>
          </cell>
          <cell r="B6584" t="str">
            <v>Peartree Village</v>
          </cell>
          <cell r="C6584" t="str">
            <v>0002</v>
          </cell>
          <cell r="D6584" t="str">
            <v>OFFICE MAX</v>
          </cell>
          <cell r="E6584">
            <v>40999</v>
          </cell>
          <cell r="F6584" t="str">
            <v>Retail Sales</v>
          </cell>
          <cell r="G6584">
            <v>23500</v>
          </cell>
          <cell r="H6584">
            <v>23500</v>
          </cell>
          <cell r="I6584">
            <v>362134.92</v>
          </cell>
          <cell r="J6584" t="str">
            <v>Active</v>
          </cell>
          <cell r="K6584" t="str">
            <v>S10</v>
          </cell>
          <cell r="L6584" t="str">
            <v>CA</v>
          </cell>
          <cell r="M6584" t="str">
            <v>RT</v>
          </cell>
          <cell r="N6584" t="str">
            <v>RT</v>
          </cell>
          <cell r="O6584" t="str">
            <v>Office Supplies</v>
          </cell>
          <cell r="P6584" t="str">
            <v>NAPCI</v>
          </cell>
          <cell r="Q6584">
            <v>9001408</v>
          </cell>
          <cell r="R6584">
            <v>29837</v>
          </cell>
          <cell r="S6584">
            <v>20</v>
          </cell>
          <cell r="T6584" t="str">
            <v>Bay Area</v>
          </cell>
          <cell r="U6584">
            <v>2</v>
          </cell>
          <cell r="V6584">
            <v>40147</v>
          </cell>
          <cell r="W6584" t="str">
            <v>WEST</v>
          </cell>
          <cell r="X6584">
            <v>39644</v>
          </cell>
          <cell r="Y6584" t="str">
            <v>Same Store - Macquarie II</v>
          </cell>
        </row>
        <row r="6585">
          <cell r="A6585" t="str">
            <v>224</v>
          </cell>
          <cell r="B6585" t="str">
            <v>Peartree Village</v>
          </cell>
          <cell r="C6585" t="str">
            <v>0003</v>
          </cell>
          <cell r="D6585" t="str">
            <v>ECKERD</v>
          </cell>
          <cell r="E6585">
            <v>42766</v>
          </cell>
          <cell r="F6585" t="str">
            <v>Retail Sales</v>
          </cell>
          <cell r="G6585">
            <v>11120</v>
          </cell>
          <cell r="H6585">
            <v>11120</v>
          </cell>
          <cell r="I6585">
            <v>210501.6</v>
          </cell>
          <cell r="J6585" t="str">
            <v>Active</v>
          </cell>
          <cell r="K6585" t="str">
            <v>R02</v>
          </cell>
          <cell r="L6585" t="str">
            <v>TN</v>
          </cell>
          <cell r="M6585" t="str">
            <v>RT</v>
          </cell>
          <cell r="N6585" t="str">
            <v>RT</v>
          </cell>
          <cell r="O6585" t="str">
            <v>Drugstore</v>
          </cell>
          <cell r="P6585" t="str">
            <v>NAPCI</v>
          </cell>
          <cell r="Q6585">
            <v>22403</v>
          </cell>
          <cell r="R6585">
            <v>35462</v>
          </cell>
          <cell r="S6585">
            <v>18.93</v>
          </cell>
          <cell r="T6585" t="str">
            <v>Atlanta</v>
          </cell>
          <cell r="U6585">
            <v>1</v>
          </cell>
          <cell r="V6585">
            <v>35462</v>
          </cell>
          <cell r="W6585" t="str">
            <v>EAST</v>
          </cell>
          <cell r="X6585">
            <v>35186</v>
          </cell>
          <cell r="Y6585" t="str">
            <v>Same Store - Macquarie II</v>
          </cell>
        </row>
        <row r="6586">
          <cell r="A6586" t="str">
            <v>224</v>
          </cell>
          <cell r="B6586" t="str">
            <v>Peartree Village</v>
          </cell>
          <cell r="C6586" t="str">
            <v>0004</v>
          </cell>
          <cell r="D6586" t="str">
            <v>HOLLYWOOD VIDEO</v>
          </cell>
          <cell r="E6586">
            <v>40268</v>
          </cell>
          <cell r="F6586" t="str">
            <v>Retail Services</v>
          </cell>
          <cell r="G6586">
            <v>7710</v>
          </cell>
          <cell r="H6586">
            <v>7710</v>
          </cell>
          <cell r="I6586">
            <v>177330</v>
          </cell>
          <cell r="J6586" t="str">
            <v>Active</v>
          </cell>
          <cell r="K6586" t="str">
            <v>T16</v>
          </cell>
          <cell r="L6586" t="str">
            <v>TN</v>
          </cell>
          <cell r="M6586" t="str">
            <v>RS</v>
          </cell>
          <cell r="N6586" t="str">
            <v>RT</v>
          </cell>
          <cell r="O6586" t="str">
            <v>Video Tape Rentals</v>
          </cell>
          <cell r="P6586" t="str">
            <v>NAPCI</v>
          </cell>
          <cell r="Q6586">
            <v>22404</v>
          </cell>
          <cell r="R6586">
            <v>35495</v>
          </cell>
          <cell r="S6586">
            <v>23</v>
          </cell>
          <cell r="T6586" t="str">
            <v>Atlanta</v>
          </cell>
          <cell r="U6586">
            <v>2</v>
          </cell>
          <cell r="V6586">
            <v>39173</v>
          </cell>
          <cell r="W6586" t="str">
            <v>EAST</v>
          </cell>
          <cell r="X6586">
            <v>38986</v>
          </cell>
          <cell r="Y6586" t="str">
            <v>Same Store - Macquarie II</v>
          </cell>
        </row>
        <row r="6587">
          <cell r="A6587" t="str">
            <v>224</v>
          </cell>
          <cell r="B6587" t="str">
            <v>Peartree Village</v>
          </cell>
          <cell r="C6587" t="str">
            <v>0005</v>
          </cell>
          <cell r="D6587" t="str">
            <v>VACANT</v>
          </cell>
          <cell r="E6587">
            <v>41517</v>
          </cell>
          <cell r="F6587" t="str">
            <v>Retail Sales</v>
          </cell>
          <cell r="G6587">
            <v>2339</v>
          </cell>
          <cell r="H6587">
            <v>2304</v>
          </cell>
          <cell r="I6587">
            <v>43776</v>
          </cell>
          <cell r="J6587" t="str">
            <v>Active</v>
          </cell>
          <cell r="K6587" t="str">
            <v>C11</v>
          </cell>
          <cell r="L6587" t="str">
            <v>TN</v>
          </cell>
          <cell r="M6587" t="str">
            <v>RT</v>
          </cell>
          <cell r="N6587" t="str">
            <v>RT</v>
          </cell>
          <cell r="O6587" t="str">
            <v>Sandwiches &amp; Bread</v>
          </cell>
          <cell r="P6587" t="str">
            <v>NAPCI</v>
          </cell>
          <cell r="Q6587">
            <v>9004231</v>
          </cell>
          <cell r="R6587">
            <v>37844</v>
          </cell>
          <cell r="S6587">
            <v>0</v>
          </cell>
          <cell r="T6587" t="str">
            <v>Atlanta</v>
          </cell>
          <cell r="U6587">
            <v>1</v>
          </cell>
          <cell r="V6587">
            <v>37844</v>
          </cell>
          <cell r="W6587" t="str">
            <v>EAST</v>
          </cell>
          <cell r="X6587">
            <v>39871</v>
          </cell>
          <cell r="Y6587" t="str">
            <v>Same Store - Regency</v>
          </cell>
        </row>
        <row r="6588">
          <cell r="A6588" t="str">
            <v>224</v>
          </cell>
          <cell r="B6588" t="str">
            <v>Peartree Village</v>
          </cell>
          <cell r="C6588" t="str">
            <v>0006</v>
          </cell>
          <cell r="D6588" t="str">
            <v>HERITAGE CLEANERS</v>
          </cell>
          <cell r="E6588">
            <v>41243</v>
          </cell>
          <cell r="F6588" t="str">
            <v>Retail Services</v>
          </cell>
          <cell r="G6588">
            <v>972</v>
          </cell>
          <cell r="H6588">
            <v>1071</v>
          </cell>
          <cell r="I6588">
            <v>35300.160000000003</v>
          </cell>
          <cell r="J6588" t="str">
            <v>Active</v>
          </cell>
          <cell r="K6588" t="str">
            <v>T04</v>
          </cell>
          <cell r="L6588" t="str">
            <v>CA</v>
          </cell>
          <cell r="M6588" t="str">
            <v>RS</v>
          </cell>
          <cell r="N6588" t="str">
            <v>RT</v>
          </cell>
          <cell r="O6588" t="str">
            <v>Dry Cleaner</v>
          </cell>
          <cell r="P6588" t="str">
            <v>LOCAL</v>
          </cell>
          <cell r="Q6588">
            <v>22407</v>
          </cell>
          <cell r="R6588">
            <v>35749</v>
          </cell>
          <cell r="S6588">
            <v>0</v>
          </cell>
          <cell r="T6588" t="str">
            <v>Southern California</v>
          </cell>
          <cell r="U6588">
            <v>2</v>
          </cell>
          <cell r="V6588">
            <v>39417</v>
          </cell>
          <cell r="W6588" t="str">
            <v>WEST</v>
          </cell>
          <cell r="X6588">
            <v>39314</v>
          </cell>
          <cell r="Y6588" t="str">
            <v>Same Store - Macquarie II</v>
          </cell>
        </row>
        <row r="6589">
          <cell r="A6589" t="str">
            <v>224</v>
          </cell>
          <cell r="B6589" t="str">
            <v>Peartree Village</v>
          </cell>
          <cell r="C6589" t="str">
            <v>0007</v>
          </cell>
          <cell r="D6589" t="str">
            <v>ROYAL THAI</v>
          </cell>
          <cell r="E6589">
            <v>41213</v>
          </cell>
          <cell r="F6589" t="str">
            <v>Retail Food (All Restaurants)</v>
          </cell>
          <cell r="G6589">
            <v>3517</v>
          </cell>
          <cell r="H6589">
            <v>3517</v>
          </cell>
          <cell r="I6589">
            <v>79132.56</v>
          </cell>
          <cell r="J6589" t="str">
            <v>Active</v>
          </cell>
          <cell r="K6589" t="str">
            <v>C23</v>
          </cell>
          <cell r="L6589" t="str">
            <v>TN</v>
          </cell>
          <cell r="M6589" t="str">
            <v>RF</v>
          </cell>
          <cell r="N6589" t="str">
            <v>RT</v>
          </cell>
          <cell r="O6589" t="str">
            <v>Asian Food</v>
          </cell>
          <cell r="P6589" t="str">
            <v>LOCAL</v>
          </cell>
          <cell r="Q6589">
            <v>22405</v>
          </cell>
          <cell r="R6589">
            <v>35725</v>
          </cell>
          <cell r="S6589">
            <v>22.5</v>
          </cell>
          <cell r="T6589" t="str">
            <v>Atlanta</v>
          </cell>
          <cell r="U6589">
            <v>2</v>
          </cell>
          <cell r="V6589">
            <v>39387</v>
          </cell>
          <cell r="W6589" t="str">
            <v>EAST</v>
          </cell>
          <cell r="X6589">
            <v>39456</v>
          </cell>
          <cell r="Y6589" t="str">
            <v>Same Store - Regency</v>
          </cell>
        </row>
        <row r="6590">
          <cell r="A6590" t="str">
            <v>99017</v>
          </cell>
          <cell r="B6590" t="str">
            <v>Pebblebrooke Plaza</v>
          </cell>
          <cell r="C6590" t="str">
            <v>0001</v>
          </cell>
          <cell r="D6590" t="str">
            <v>H &amp; R BLOCK</v>
          </cell>
          <cell r="E6590">
            <v>41029</v>
          </cell>
          <cell r="F6590" t="str">
            <v>Retail Services</v>
          </cell>
          <cell r="G6590">
            <v>1200</v>
          </cell>
          <cell r="H6590">
            <v>1200</v>
          </cell>
          <cell r="I6590">
            <v>32400</v>
          </cell>
          <cell r="J6590" t="str">
            <v>Active</v>
          </cell>
          <cell r="K6590" t="str">
            <v>Y04</v>
          </cell>
          <cell r="L6590" t="str">
            <v>FL</v>
          </cell>
          <cell r="M6590" t="str">
            <v>RS</v>
          </cell>
          <cell r="N6590" t="str">
            <v>RT</v>
          </cell>
          <cell r="O6590" t="str">
            <v>Accounting</v>
          </cell>
          <cell r="P6590" t="str">
            <v>NAPCI</v>
          </cell>
          <cell r="Q6590">
            <v>19213</v>
          </cell>
          <cell r="R6590">
            <v>37511</v>
          </cell>
          <cell r="S6590">
            <v>27</v>
          </cell>
          <cell r="T6590" t="str">
            <v>Tampa</v>
          </cell>
          <cell r="U6590">
            <v>2</v>
          </cell>
          <cell r="V6590">
            <v>39203</v>
          </cell>
          <cell r="W6590" t="str">
            <v>EAST</v>
          </cell>
          <cell r="X6590">
            <v>39196</v>
          </cell>
          <cell r="Y6590" t="str">
            <v>3rd Party MCW</v>
          </cell>
        </row>
        <row r="6591">
          <cell r="A6591" t="str">
            <v>99017</v>
          </cell>
          <cell r="B6591" t="str">
            <v>Pebblebrooke Plaza</v>
          </cell>
          <cell r="C6591" t="str">
            <v>0002</v>
          </cell>
          <cell r="D6591" t="str">
            <v>THE UPS STORE</v>
          </cell>
          <cell r="E6591">
            <v>41152</v>
          </cell>
          <cell r="F6591" t="str">
            <v>Retail Services</v>
          </cell>
          <cell r="G6591">
            <v>640</v>
          </cell>
          <cell r="H6591">
            <v>1200</v>
          </cell>
          <cell r="I6591">
            <v>34944</v>
          </cell>
          <cell r="J6591" t="str">
            <v>Active</v>
          </cell>
          <cell r="K6591" t="str">
            <v>T20</v>
          </cell>
          <cell r="L6591" t="str">
            <v>CA</v>
          </cell>
          <cell r="M6591" t="str">
            <v>RS</v>
          </cell>
          <cell r="N6591" t="str">
            <v>RT</v>
          </cell>
          <cell r="O6591" t="str">
            <v>Mailing/Packaging</v>
          </cell>
          <cell r="P6591" t="str">
            <v>NAPCI</v>
          </cell>
          <cell r="Q6591">
            <v>19207</v>
          </cell>
          <cell r="R6591">
            <v>37379</v>
          </cell>
          <cell r="S6591">
            <v>0</v>
          </cell>
          <cell r="T6591" t="str">
            <v>Southern California</v>
          </cell>
          <cell r="U6591">
            <v>2</v>
          </cell>
          <cell r="V6591">
            <v>39326</v>
          </cell>
          <cell r="W6591" t="str">
            <v>WEST</v>
          </cell>
          <cell r="X6591">
            <v>39384</v>
          </cell>
          <cell r="Y6591" t="str">
            <v>Same Store - Macquarie II</v>
          </cell>
        </row>
        <row r="6592">
          <cell r="A6592" t="str">
            <v>99017</v>
          </cell>
          <cell r="B6592" t="str">
            <v>Pebblebrooke Plaza</v>
          </cell>
          <cell r="C6592" t="str">
            <v>0003</v>
          </cell>
          <cell r="D6592" t="str">
            <v>GREAT CLIPS</v>
          </cell>
          <cell r="E6592">
            <v>41060</v>
          </cell>
          <cell r="F6592" t="str">
            <v>Retail Services</v>
          </cell>
          <cell r="G6592">
            <v>1200</v>
          </cell>
          <cell r="H6592">
            <v>1200</v>
          </cell>
          <cell r="I6592">
            <v>27600</v>
          </cell>
          <cell r="J6592" t="str">
            <v>Active</v>
          </cell>
          <cell r="K6592" t="str">
            <v>T12</v>
          </cell>
          <cell r="L6592" t="str">
            <v>FL</v>
          </cell>
          <cell r="M6592" t="str">
            <v>RS</v>
          </cell>
          <cell r="N6592" t="str">
            <v>RT</v>
          </cell>
          <cell r="O6592" t="str">
            <v>Unisex Hair</v>
          </cell>
          <cell r="P6592" t="str">
            <v>NAPCI</v>
          </cell>
          <cell r="Q6592">
            <v>19210</v>
          </cell>
          <cell r="R6592">
            <v>37380</v>
          </cell>
          <cell r="S6592">
            <v>23</v>
          </cell>
          <cell r="T6592" t="str">
            <v>Tampa</v>
          </cell>
          <cell r="U6592">
            <v>2</v>
          </cell>
          <cell r="V6592">
            <v>39234</v>
          </cell>
          <cell r="W6592" t="str">
            <v>EAST</v>
          </cell>
          <cell r="X6592">
            <v>39069</v>
          </cell>
          <cell r="Y6592" t="str">
            <v>3rd Party MCW</v>
          </cell>
        </row>
        <row r="6593">
          <cell r="A6593" t="str">
            <v>99017</v>
          </cell>
          <cell r="B6593" t="str">
            <v>Pebblebrooke Plaza</v>
          </cell>
          <cell r="C6593" t="str">
            <v>0004</v>
          </cell>
          <cell r="D6593" t="str">
            <v>II PRIMO PIZZA &amp; WINGS</v>
          </cell>
          <cell r="E6593">
            <v>41090</v>
          </cell>
          <cell r="F6593" t="str">
            <v>Retail Food (All Restaurants)</v>
          </cell>
          <cell r="G6593">
            <v>814</v>
          </cell>
          <cell r="H6593">
            <v>3600</v>
          </cell>
          <cell r="I6593">
            <v>77400</v>
          </cell>
          <cell r="J6593" t="str">
            <v>Active</v>
          </cell>
          <cell r="K6593" t="str">
            <v>C17</v>
          </cell>
          <cell r="L6593" t="str">
            <v>CA</v>
          </cell>
          <cell r="M6593" t="str">
            <v>RF</v>
          </cell>
          <cell r="N6593" t="str">
            <v>RT</v>
          </cell>
          <cell r="O6593" t="str">
            <v>Pizza Delivery</v>
          </cell>
          <cell r="P6593" t="str">
            <v>LOCAL</v>
          </cell>
          <cell r="Q6593">
            <v>19209</v>
          </cell>
          <cell r="R6593">
            <v>37429</v>
          </cell>
          <cell r="S6593">
            <v>0</v>
          </cell>
          <cell r="T6593" t="str">
            <v>Southern California</v>
          </cell>
          <cell r="U6593">
            <v>1</v>
          </cell>
          <cell r="V6593">
            <v>37429</v>
          </cell>
          <cell r="W6593" t="str">
            <v>WEST</v>
          </cell>
          <cell r="X6593">
            <v>37243</v>
          </cell>
          <cell r="Y6593" t="str">
            <v>Same Store - Macquarie II</v>
          </cell>
        </row>
        <row r="6594">
          <cell r="A6594" t="str">
            <v>99017</v>
          </cell>
          <cell r="B6594" t="str">
            <v>Pebblebrooke Plaza</v>
          </cell>
          <cell r="C6594" t="str">
            <v>0005</v>
          </cell>
          <cell r="D6594" t="str">
            <v>PETER N NGUYEN, DMD</v>
          </cell>
          <cell r="E6594">
            <v>40999</v>
          </cell>
          <cell r="F6594" t="str">
            <v>Retail Services</v>
          </cell>
          <cell r="G6594">
            <v>2400</v>
          </cell>
          <cell r="H6594">
            <v>2400</v>
          </cell>
          <cell r="I6594">
            <v>69888</v>
          </cell>
          <cell r="J6594" t="str">
            <v>Active</v>
          </cell>
          <cell r="K6594" t="str">
            <v>Y95</v>
          </cell>
          <cell r="L6594" t="str">
            <v>FL</v>
          </cell>
          <cell r="M6594" t="str">
            <v>RS</v>
          </cell>
          <cell r="N6594" t="str">
            <v>RT</v>
          </cell>
          <cell r="O6594" t="str">
            <v>Dentist</v>
          </cell>
          <cell r="P6594" t="str">
            <v>LOCAL</v>
          </cell>
          <cell r="Q6594">
            <v>19202</v>
          </cell>
          <cell r="R6594">
            <v>37330</v>
          </cell>
          <cell r="S6594">
            <v>29.12</v>
          </cell>
          <cell r="T6594" t="str">
            <v>Tampa</v>
          </cell>
          <cell r="U6594">
            <v>2</v>
          </cell>
          <cell r="V6594">
            <v>39173</v>
          </cell>
          <cell r="W6594" t="str">
            <v>EAST</v>
          </cell>
          <cell r="X6594">
            <v>39175</v>
          </cell>
          <cell r="Y6594" t="str">
            <v>3rd Party MCW</v>
          </cell>
        </row>
        <row r="6595">
          <cell r="A6595" t="str">
            <v>99017</v>
          </cell>
          <cell r="B6595" t="str">
            <v>Pebblebrooke Plaza</v>
          </cell>
          <cell r="C6595" t="str">
            <v>0007</v>
          </cell>
          <cell r="D6595" t="str">
            <v>SALON BELLEZZA</v>
          </cell>
          <cell r="E6595">
            <v>41029</v>
          </cell>
          <cell r="F6595" t="str">
            <v>Retail Services</v>
          </cell>
          <cell r="G6595">
            <v>1200</v>
          </cell>
          <cell r="H6595">
            <v>1200</v>
          </cell>
          <cell r="I6595">
            <v>29280</v>
          </cell>
          <cell r="J6595" t="str">
            <v>Active</v>
          </cell>
          <cell r="K6595" t="str">
            <v>T12</v>
          </cell>
          <cell r="L6595" t="str">
            <v>FL</v>
          </cell>
          <cell r="M6595" t="str">
            <v>RS</v>
          </cell>
          <cell r="N6595" t="str">
            <v>RT</v>
          </cell>
          <cell r="O6595" t="str">
            <v>Unisex Hair</v>
          </cell>
          <cell r="P6595" t="str">
            <v>LOCAL</v>
          </cell>
          <cell r="Q6595">
            <v>19205</v>
          </cell>
          <cell r="R6595">
            <v>37370</v>
          </cell>
          <cell r="S6595">
            <v>24.4</v>
          </cell>
          <cell r="T6595" t="str">
            <v>Tampa</v>
          </cell>
          <cell r="U6595">
            <v>2</v>
          </cell>
          <cell r="V6595">
            <v>39203</v>
          </cell>
          <cell r="W6595" t="str">
            <v>EAST</v>
          </cell>
          <cell r="X6595">
            <v>39042</v>
          </cell>
          <cell r="Y6595" t="str">
            <v>3rd Party MCW</v>
          </cell>
        </row>
        <row r="6596">
          <cell r="A6596" t="str">
            <v>99017</v>
          </cell>
          <cell r="B6596" t="str">
            <v>Pebblebrooke Plaza</v>
          </cell>
          <cell r="C6596" t="str">
            <v>0008</v>
          </cell>
          <cell r="D6596" t="str">
            <v>ALLSTATE INSURANCE</v>
          </cell>
          <cell r="E6596">
            <v>40633</v>
          </cell>
          <cell r="F6596" t="str">
            <v>Retail Services</v>
          </cell>
          <cell r="G6596">
            <v>1200</v>
          </cell>
          <cell r="H6596">
            <v>1200</v>
          </cell>
          <cell r="I6596">
            <v>33600</v>
          </cell>
          <cell r="J6596" t="str">
            <v>Active</v>
          </cell>
          <cell r="K6596" t="str">
            <v>X06</v>
          </cell>
          <cell r="L6596" t="str">
            <v>FL</v>
          </cell>
          <cell r="M6596" t="str">
            <v>RS</v>
          </cell>
          <cell r="N6596" t="str">
            <v>RT</v>
          </cell>
          <cell r="O6596" t="str">
            <v>Insurance</v>
          </cell>
          <cell r="P6596" t="str">
            <v>NAPCI</v>
          </cell>
          <cell r="Q6596">
            <v>43502</v>
          </cell>
          <cell r="R6596">
            <v>39539</v>
          </cell>
          <cell r="S6596">
            <v>28</v>
          </cell>
          <cell r="T6596" t="str">
            <v>Tampa</v>
          </cell>
          <cell r="U6596">
            <v>1</v>
          </cell>
          <cell r="V6596">
            <v>39479</v>
          </cell>
          <cell r="W6596" t="str">
            <v>EAST</v>
          </cell>
          <cell r="X6596">
            <v>39451</v>
          </cell>
          <cell r="Y6596" t="str">
            <v>Same Store - Macquarie II</v>
          </cell>
        </row>
        <row r="6597">
          <cell r="A6597" t="str">
            <v>99017</v>
          </cell>
          <cell r="B6597" t="str">
            <v>Pebblebrooke Plaza</v>
          </cell>
          <cell r="C6597" t="str">
            <v>0009</v>
          </cell>
          <cell r="D6597" t="str">
            <v>DOMINO'S PIZZA</v>
          </cell>
          <cell r="E6597">
            <v>41274</v>
          </cell>
          <cell r="F6597" t="str">
            <v>Retail Food (All Restaurants)</v>
          </cell>
          <cell r="G6597">
            <v>895</v>
          </cell>
          <cell r="H6597">
            <v>1200</v>
          </cell>
          <cell r="I6597">
            <v>33372</v>
          </cell>
          <cell r="J6597" t="str">
            <v>Active</v>
          </cell>
          <cell r="K6597" t="str">
            <v>C17</v>
          </cell>
          <cell r="L6597" t="str">
            <v>CA</v>
          </cell>
          <cell r="M6597" t="str">
            <v>RF</v>
          </cell>
          <cell r="N6597" t="str">
            <v>RT</v>
          </cell>
          <cell r="O6597" t="str">
            <v>Pizza Delivery</v>
          </cell>
          <cell r="P6597" t="str">
            <v>NAPCI</v>
          </cell>
          <cell r="Q6597">
            <v>43501</v>
          </cell>
          <cell r="R6597">
            <v>37620</v>
          </cell>
          <cell r="S6597">
            <v>0</v>
          </cell>
          <cell r="T6597" t="str">
            <v>Southern California</v>
          </cell>
          <cell r="U6597">
            <v>2</v>
          </cell>
          <cell r="V6597">
            <v>39448</v>
          </cell>
          <cell r="W6597" t="str">
            <v>WEST</v>
          </cell>
          <cell r="X6597">
            <v>39422</v>
          </cell>
          <cell r="Y6597" t="str">
            <v>Same Store - Macquarie II</v>
          </cell>
        </row>
        <row r="6598">
          <cell r="A6598" t="str">
            <v>99017</v>
          </cell>
          <cell r="B6598" t="str">
            <v>Pebblebrooke Plaza</v>
          </cell>
          <cell r="C6598" t="str">
            <v>000A</v>
          </cell>
          <cell r="D6598" t="str">
            <v>PUBLIX</v>
          </cell>
          <cell r="E6598">
            <v>44531</v>
          </cell>
          <cell r="F6598" t="str">
            <v>Retail Anchor</v>
          </cell>
          <cell r="G6598">
            <v>61166</v>
          </cell>
          <cell r="H6598">
            <v>61166</v>
          </cell>
          <cell r="I6598">
            <v>578018.76</v>
          </cell>
          <cell r="J6598" t="str">
            <v>Active</v>
          </cell>
          <cell r="K6598" t="str">
            <v>B11</v>
          </cell>
          <cell r="L6598" t="str">
            <v>FL</v>
          </cell>
          <cell r="M6598" t="str">
            <v>RA</v>
          </cell>
          <cell r="N6598" t="str">
            <v>RT</v>
          </cell>
          <cell r="O6598" t="str">
            <v>Supermarket-Full Line</v>
          </cell>
          <cell r="P6598" t="str">
            <v>RGPCI</v>
          </cell>
          <cell r="Q6598">
            <v>19201</v>
          </cell>
          <cell r="R6598">
            <v>37203</v>
          </cell>
          <cell r="S6598">
            <v>9.4499999999999993</v>
          </cell>
          <cell r="T6598" t="str">
            <v>Tampa</v>
          </cell>
          <cell r="U6598">
            <v>1</v>
          </cell>
          <cell r="V6598">
            <v>37203</v>
          </cell>
          <cell r="W6598" t="str">
            <v>EAST</v>
          </cell>
          <cell r="X6598">
            <v>36788</v>
          </cell>
          <cell r="Y6598" t="str">
            <v>3rd Party MCW</v>
          </cell>
        </row>
        <row r="6599">
          <cell r="A6599" t="str">
            <v>99017</v>
          </cell>
          <cell r="B6599" t="str">
            <v>Pebblebrooke Plaza</v>
          </cell>
          <cell r="C6599" t="str">
            <v>0010</v>
          </cell>
          <cell r="D6599" t="str">
            <v>CHINA GOURMET</v>
          </cell>
          <cell r="E6599">
            <v>40999</v>
          </cell>
          <cell r="F6599" t="str">
            <v>Retail Food (All Restaurants)</v>
          </cell>
          <cell r="G6599">
            <v>1200</v>
          </cell>
          <cell r="H6599">
            <v>1200</v>
          </cell>
          <cell r="I6599">
            <v>27828</v>
          </cell>
          <cell r="J6599" t="str">
            <v>Active</v>
          </cell>
          <cell r="K6599" t="str">
            <v>C23</v>
          </cell>
          <cell r="L6599" t="str">
            <v>FL</v>
          </cell>
          <cell r="M6599" t="str">
            <v>RF</v>
          </cell>
          <cell r="N6599" t="str">
            <v>RT</v>
          </cell>
          <cell r="O6599" t="str">
            <v>Asian Food</v>
          </cell>
          <cell r="P6599" t="str">
            <v>LOCAL</v>
          </cell>
          <cell r="Q6599">
            <v>19203</v>
          </cell>
          <cell r="R6599">
            <v>37333</v>
          </cell>
          <cell r="S6599">
            <v>23.19</v>
          </cell>
          <cell r="T6599" t="str">
            <v>Tampa</v>
          </cell>
          <cell r="U6599">
            <v>2</v>
          </cell>
          <cell r="V6599">
            <v>39173</v>
          </cell>
          <cell r="W6599" t="str">
            <v>EAST</v>
          </cell>
          <cell r="X6599">
            <v>39008</v>
          </cell>
          <cell r="Y6599" t="str">
            <v>3rd Party MCW</v>
          </cell>
        </row>
        <row r="6600">
          <cell r="A6600" t="str">
            <v>99017</v>
          </cell>
          <cell r="B6600" t="str">
            <v>Pebblebrooke Plaza</v>
          </cell>
          <cell r="C6600" t="str">
            <v>0011</v>
          </cell>
          <cell r="D6600" t="str">
            <v>FASHION FRESH CLEANERS</v>
          </cell>
          <cell r="E6600">
            <v>40999</v>
          </cell>
          <cell r="F6600" t="str">
            <v>Retail Services</v>
          </cell>
          <cell r="G6600">
            <v>1200</v>
          </cell>
          <cell r="H6600">
            <v>1200</v>
          </cell>
          <cell r="I6600">
            <v>32448</v>
          </cell>
          <cell r="J6600" t="str">
            <v>Active</v>
          </cell>
          <cell r="K6600" t="str">
            <v>T04</v>
          </cell>
          <cell r="L6600" t="str">
            <v>FL</v>
          </cell>
          <cell r="M6600" t="str">
            <v>RS</v>
          </cell>
          <cell r="N6600" t="str">
            <v>RT</v>
          </cell>
          <cell r="O6600" t="str">
            <v>Dry Cleaner</v>
          </cell>
          <cell r="P6600" t="str">
            <v>LOCAL</v>
          </cell>
          <cell r="Q6600">
            <v>19208</v>
          </cell>
          <cell r="R6600">
            <v>37334</v>
          </cell>
          <cell r="S6600">
            <v>27.04</v>
          </cell>
          <cell r="T6600" t="str">
            <v>Tampa</v>
          </cell>
          <cell r="U6600">
            <v>2</v>
          </cell>
          <cell r="V6600">
            <v>39173</v>
          </cell>
          <cell r="W6600" t="str">
            <v>EAST</v>
          </cell>
          <cell r="X6600">
            <v>39178</v>
          </cell>
          <cell r="Y6600" t="str">
            <v>3rd Party MCW</v>
          </cell>
        </row>
        <row r="6601">
          <cell r="A6601" t="str">
            <v>99017</v>
          </cell>
          <cell r="B6601" t="str">
            <v>Pebblebrooke Plaza</v>
          </cell>
          <cell r="C6601" t="str">
            <v>0100</v>
          </cell>
          <cell r="D6601" t="str">
            <v>MCDONALDS</v>
          </cell>
          <cell r="E6601">
            <v>44592</v>
          </cell>
          <cell r="F6601" t="str">
            <v>Outparcel CAM only</v>
          </cell>
          <cell r="G6601">
            <v>0</v>
          </cell>
          <cell r="H6601">
            <v>0</v>
          </cell>
          <cell r="I6601">
            <v>0</v>
          </cell>
          <cell r="J6601" t="str">
            <v>Active</v>
          </cell>
          <cell r="K6601" t="str">
            <v>C13</v>
          </cell>
          <cell r="L6601" t="str">
            <v>FL</v>
          </cell>
          <cell r="M6601" t="str">
            <v>OC</v>
          </cell>
          <cell r="N6601" t="str">
            <v>RT</v>
          </cell>
          <cell r="O6601" t="str">
            <v>Fast Food Hamburgers</v>
          </cell>
          <cell r="P6601" t="str">
            <v>NAPCI</v>
          </cell>
          <cell r="Q6601">
            <v>19211</v>
          </cell>
          <cell r="R6601">
            <v>37288</v>
          </cell>
          <cell r="S6601">
            <v>0</v>
          </cell>
          <cell r="T6601" t="str">
            <v>Tampa</v>
          </cell>
          <cell r="U6601">
            <v>1</v>
          </cell>
          <cell r="V6601">
            <v>37288</v>
          </cell>
          <cell r="W6601" t="str">
            <v>EAST</v>
          </cell>
          <cell r="X6601">
            <v>39175</v>
          </cell>
          <cell r="Y6601" t="str">
            <v>Same Store - Macquarie II</v>
          </cell>
        </row>
        <row r="6602">
          <cell r="A6602" t="str">
            <v>99017</v>
          </cell>
          <cell r="B6602" t="str">
            <v>Pebblebrooke Plaza</v>
          </cell>
          <cell r="C6602" t="str">
            <v>0200</v>
          </cell>
          <cell r="D6602" t="str">
            <v>WALGREENS</v>
          </cell>
          <cell r="E6602">
            <v>44773</v>
          </cell>
          <cell r="F6602" t="str">
            <v>Outparcel CAM only</v>
          </cell>
          <cell r="G6602">
            <v>764</v>
          </cell>
          <cell r="H6602">
            <v>0</v>
          </cell>
          <cell r="I6602">
            <v>0</v>
          </cell>
          <cell r="J6602" t="str">
            <v>Active</v>
          </cell>
          <cell r="K6602" t="str">
            <v>R02</v>
          </cell>
          <cell r="L6602" t="str">
            <v>CA</v>
          </cell>
          <cell r="M6602" t="str">
            <v>OC</v>
          </cell>
          <cell r="N6602" t="str">
            <v>RT</v>
          </cell>
          <cell r="O6602" t="str">
            <v>Drugstore</v>
          </cell>
          <cell r="P6602" t="str">
            <v>NAPCI</v>
          </cell>
          <cell r="Q6602">
            <v>19212</v>
          </cell>
          <cell r="R6602">
            <v>37438</v>
          </cell>
          <cell r="S6602">
            <v>0</v>
          </cell>
          <cell r="T6602" t="str">
            <v>Southern California</v>
          </cell>
          <cell r="U6602">
            <v>1</v>
          </cell>
          <cell r="V6602">
            <v>37469</v>
          </cell>
          <cell r="W6602" t="str">
            <v>WEST</v>
          </cell>
          <cell r="X6602">
            <v>39042</v>
          </cell>
          <cell r="Y6602" t="str">
            <v>Same Store - Macquarie II</v>
          </cell>
        </row>
        <row r="6603">
          <cell r="A6603" t="str">
            <v>99017</v>
          </cell>
          <cell r="B6603" t="str">
            <v>Pebblebrooke Plaza</v>
          </cell>
          <cell r="C6603" t="str">
            <v>0300</v>
          </cell>
          <cell r="D6603" t="str">
            <v>COLONIAL BANK</v>
          </cell>
          <cell r="E6603">
            <v>44501</v>
          </cell>
          <cell r="F6603" t="str">
            <v>Ground Lease</v>
          </cell>
          <cell r="G6603">
            <v>1</v>
          </cell>
          <cell r="H6603">
            <v>1</v>
          </cell>
          <cell r="I6603">
            <v>82500</v>
          </cell>
          <cell r="J6603" t="str">
            <v>Active</v>
          </cell>
          <cell r="K6603" t="str">
            <v>X01</v>
          </cell>
          <cell r="L6603" t="str">
            <v>FL</v>
          </cell>
          <cell r="M6603" t="str">
            <v>GL</v>
          </cell>
          <cell r="N6603" t="str">
            <v>RT</v>
          </cell>
          <cell r="O6603" t="str">
            <v>Banks</v>
          </cell>
          <cell r="P6603" t="str">
            <v>LOCAL</v>
          </cell>
          <cell r="Q6603">
            <v>19204</v>
          </cell>
          <cell r="R6603">
            <v>37197</v>
          </cell>
          <cell r="S6603">
            <v>82500</v>
          </cell>
          <cell r="T6603" t="str">
            <v>Tampa</v>
          </cell>
          <cell r="U6603">
            <v>1</v>
          </cell>
          <cell r="V6603">
            <v>37197</v>
          </cell>
          <cell r="W6603" t="str">
            <v>EAST</v>
          </cell>
          <cell r="X6603">
            <v>37090</v>
          </cell>
          <cell r="Y6603" t="str">
            <v>3rd Party MCW</v>
          </cell>
        </row>
        <row r="6604">
          <cell r="A6604" t="str">
            <v>155</v>
          </cell>
          <cell r="B6604" t="str">
            <v>Pike Creek</v>
          </cell>
          <cell r="C6604" t="str">
            <v>0001</v>
          </cell>
          <cell r="D6604" t="str">
            <v>K-MART</v>
          </cell>
          <cell r="E6604">
            <v>40574</v>
          </cell>
          <cell r="F6604" t="str">
            <v>Retail Anchor</v>
          </cell>
          <cell r="G6604">
            <v>79902</v>
          </cell>
          <cell r="H6604">
            <v>79902</v>
          </cell>
          <cell r="I6604">
            <v>442657.08</v>
          </cell>
          <cell r="J6604" t="str">
            <v>Active</v>
          </cell>
          <cell r="K6604" t="str">
            <v>A04</v>
          </cell>
          <cell r="L6604" t="str">
            <v>DE</v>
          </cell>
          <cell r="M6604" t="str">
            <v>RA</v>
          </cell>
          <cell r="N6604" t="str">
            <v>RT</v>
          </cell>
          <cell r="O6604" t="str">
            <v>Super Discount Dept. Store</v>
          </cell>
          <cell r="P6604" t="str">
            <v>NAPCI</v>
          </cell>
          <cell r="Q6604">
            <v>15501</v>
          </cell>
          <cell r="R6604">
            <v>33079</v>
          </cell>
          <cell r="S6604">
            <v>5.54</v>
          </cell>
          <cell r="T6604" t="str">
            <v>New England</v>
          </cell>
          <cell r="U6604">
            <v>1</v>
          </cell>
          <cell r="V6604">
            <v>38749</v>
          </cell>
          <cell r="W6604" t="str">
            <v>EAST</v>
          </cell>
          <cell r="X6604">
            <v>38390</v>
          </cell>
          <cell r="Y6604" t="str">
            <v>Same Store - Regency</v>
          </cell>
        </row>
        <row r="6605">
          <cell r="A6605" t="str">
            <v>155</v>
          </cell>
          <cell r="B6605" t="str">
            <v>Pike Creek</v>
          </cell>
          <cell r="C6605" t="str">
            <v>0002</v>
          </cell>
          <cell r="D6605" t="str">
            <v>SOYBEAN</v>
          </cell>
          <cell r="E6605">
            <v>41364</v>
          </cell>
          <cell r="F6605" t="str">
            <v>Retail Food (All Restaurants)</v>
          </cell>
          <cell r="G6605">
            <v>2000</v>
          </cell>
          <cell r="H6605">
            <v>2000</v>
          </cell>
          <cell r="I6605">
            <v>50000.04</v>
          </cell>
          <cell r="J6605" t="str">
            <v>Active</v>
          </cell>
          <cell r="K6605" t="str">
            <v>C23</v>
          </cell>
          <cell r="L6605" t="str">
            <v>DE</v>
          </cell>
          <cell r="M6605" t="str">
            <v>RF</v>
          </cell>
          <cell r="N6605" t="str">
            <v>RT</v>
          </cell>
          <cell r="O6605" t="str">
            <v>Asian Food</v>
          </cell>
          <cell r="P6605" t="str">
            <v>LOCAL</v>
          </cell>
          <cell r="Q6605">
            <v>15555</v>
          </cell>
          <cell r="R6605">
            <v>39524</v>
          </cell>
          <cell r="S6605">
            <v>25</v>
          </cell>
          <cell r="T6605" t="str">
            <v>New England</v>
          </cell>
          <cell r="U6605">
            <v>1</v>
          </cell>
          <cell r="V6605">
            <v>39434</v>
          </cell>
          <cell r="W6605" t="str">
            <v>EAST</v>
          </cell>
          <cell r="X6605">
            <v>39435</v>
          </cell>
          <cell r="Y6605" t="str">
            <v>Same Store - Regency</v>
          </cell>
        </row>
        <row r="6606">
          <cell r="A6606" t="str">
            <v>155</v>
          </cell>
          <cell r="B6606" t="str">
            <v>Pike Creek</v>
          </cell>
          <cell r="C6606" t="str">
            <v>0003</v>
          </cell>
          <cell r="D6606" t="str">
            <v>FAST FRAME</v>
          </cell>
          <cell r="E6606">
            <v>40482</v>
          </cell>
          <cell r="F6606" t="str">
            <v>Retail Services</v>
          </cell>
          <cell r="G6606">
            <v>2000</v>
          </cell>
          <cell r="H6606">
            <v>2000</v>
          </cell>
          <cell r="I6606">
            <v>39999.96</v>
          </cell>
          <cell r="J6606" t="str">
            <v>Active</v>
          </cell>
          <cell r="K6606" t="str">
            <v>T23</v>
          </cell>
          <cell r="L6606" t="str">
            <v>DE</v>
          </cell>
          <cell r="M6606" t="str">
            <v>RS</v>
          </cell>
          <cell r="N6606" t="str">
            <v>RT</v>
          </cell>
          <cell r="O6606" t="str">
            <v>Picture Framing</v>
          </cell>
          <cell r="P6606" t="str">
            <v>NAPCI</v>
          </cell>
          <cell r="Q6606">
            <v>15537</v>
          </cell>
          <cell r="R6606">
            <v>36829</v>
          </cell>
          <cell r="S6606">
            <v>20</v>
          </cell>
          <cell r="T6606" t="str">
            <v>New England</v>
          </cell>
          <cell r="U6606">
            <v>1</v>
          </cell>
          <cell r="V6606">
            <v>38657</v>
          </cell>
          <cell r="W6606" t="str">
            <v>EAST</v>
          </cell>
          <cell r="X6606">
            <v>38446</v>
          </cell>
          <cell r="Y6606" t="str">
            <v>Same Store - Regency</v>
          </cell>
        </row>
        <row r="6607">
          <cell r="A6607" t="str">
            <v>155</v>
          </cell>
          <cell r="B6607" t="str">
            <v>Pike Creek</v>
          </cell>
          <cell r="C6607" t="str">
            <v>0004</v>
          </cell>
          <cell r="D6607" t="str">
            <v>FABULOUS BAGEL BOYS</v>
          </cell>
          <cell r="E6607">
            <v>40359</v>
          </cell>
          <cell r="F6607" t="str">
            <v>Retail Food (All Restaurants)</v>
          </cell>
          <cell r="G6607">
            <v>2000</v>
          </cell>
          <cell r="H6607">
            <v>2000</v>
          </cell>
          <cell r="I6607">
            <v>42000</v>
          </cell>
          <cell r="J6607" t="str">
            <v>Pre-Lease</v>
          </cell>
          <cell r="K6607" t="str">
            <v>Y09</v>
          </cell>
          <cell r="L6607" t="str">
            <v>CA</v>
          </cell>
          <cell r="M6607" t="str">
            <v>RS</v>
          </cell>
          <cell r="N6607" t="str">
            <v>RT</v>
          </cell>
          <cell r="O6607" t="str">
            <v>Veterinary Office</v>
          </cell>
          <cell r="P6607" t="str">
            <v>LOCAL</v>
          </cell>
          <cell r="Q6607">
            <v>9001055</v>
          </cell>
          <cell r="R6607">
            <v>39862</v>
          </cell>
          <cell r="S6607">
            <v>21</v>
          </cell>
          <cell r="T6607" t="str">
            <v>Southern California</v>
          </cell>
          <cell r="U6607">
            <v>1</v>
          </cell>
          <cell r="V6607">
            <v>39862</v>
          </cell>
          <cell r="W6607" t="str">
            <v>WEST</v>
          </cell>
          <cell r="X6607">
            <v>39871</v>
          </cell>
          <cell r="Y6607" t="str">
            <v>Same Store - Macquarie II</v>
          </cell>
        </row>
        <row r="6608">
          <cell r="A6608" t="str">
            <v>155</v>
          </cell>
          <cell r="B6608" t="str">
            <v>Pike Creek</v>
          </cell>
          <cell r="C6608" t="str">
            <v>0005</v>
          </cell>
          <cell r="D6608" t="str">
            <v>RADIO SHACK</v>
          </cell>
          <cell r="E6608">
            <v>40574</v>
          </cell>
          <cell r="F6608" t="str">
            <v>Retail Sales</v>
          </cell>
          <cell r="G6608">
            <v>1899</v>
          </cell>
          <cell r="H6608">
            <v>2000</v>
          </cell>
          <cell r="I6608">
            <v>50000.04</v>
          </cell>
          <cell r="J6608" t="str">
            <v>Active</v>
          </cell>
          <cell r="K6608" t="str">
            <v>G02</v>
          </cell>
          <cell r="L6608" t="str">
            <v>CA</v>
          </cell>
          <cell r="M6608" t="str">
            <v>RT</v>
          </cell>
          <cell r="N6608" t="str">
            <v>RT</v>
          </cell>
          <cell r="O6608" t="str">
            <v>Audio &amp; Computer Software</v>
          </cell>
          <cell r="P6608" t="str">
            <v>NAPCI</v>
          </cell>
          <cell r="Q6608">
            <v>15505</v>
          </cell>
          <cell r="R6608">
            <v>33154</v>
          </cell>
          <cell r="S6608">
            <v>0</v>
          </cell>
          <cell r="T6608" t="str">
            <v>Southern California</v>
          </cell>
          <cell r="U6608">
            <v>1</v>
          </cell>
          <cell r="V6608">
            <v>38749</v>
          </cell>
          <cell r="W6608" t="str">
            <v>WEST</v>
          </cell>
          <cell r="X6608">
            <v>38772</v>
          </cell>
          <cell r="Y6608" t="str">
            <v>Same Store - Macquarie II</v>
          </cell>
        </row>
        <row r="6609">
          <cell r="A6609" t="str">
            <v>155</v>
          </cell>
          <cell r="B6609" t="str">
            <v>Pike Creek</v>
          </cell>
          <cell r="C6609" t="str">
            <v>0006</v>
          </cell>
          <cell r="D6609" t="str">
            <v>SHOE BOAT ENTERPRISES, INC.</v>
          </cell>
          <cell r="E6609">
            <v>40602</v>
          </cell>
          <cell r="F6609" t="str">
            <v>Retail Sales</v>
          </cell>
          <cell r="G6609">
            <v>2000</v>
          </cell>
          <cell r="H6609">
            <v>2000</v>
          </cell>
          <cell r="I6609">
            <v>40380</v>
          </cell>
          <cell r="J6609" t="str">
            <v>Active</v>
          </cell>
          <cell r="K6609" t="str">
            <v>E01</v>
          </cell>
          <cell r="L6609" t="str">
            <v>DE</v>
          </cell>
          <cell r="M6609" t="str">
            <v>RT</v>
          </cell>
          <cell r="N6609" t="str">
            <v>RT</v>
          </cell>
          <cell r="O6609" t="str">
            <v>Family Shoes</v>
          </cell>
          <cell r="P6609" t="str">
            <v>REGNL</v>
          </cell>
          <cell r="Q6609">
            <v>15506</v>
          </cell>
          <cell r="R6609">
            <v>35125</v>
          </cell>
          <cell r="S6609">
            <v>20.190000000000001</v>
          </cell>
          <cell r="T6609" t="str">
            <v>New England</v>
          </cell>
          <cell r="U6609">
            <v>1</v>
          </cell>
          <cell r="V6609">
            <v>38777</v>
          </cell>
          <cell r="W6609" t="str">
            <v>EAST</v>
          </cell>
          <cell r="X6609">
            <v>38551</v>
          </cell>
          <cell r="Y6609" t="str">
            <v>Same Store - Macquarie II</v>
          </cell>
        </row>
        <row r="6610">
          <cell r="A6610" t="str">
            <v>155</v>
          </cell>
          <cell r="B6610" t="str">
            <v>Pike Creek</v>
          </cell>
          <cell r="C6610" t="str">
            <v>0007</v>
          </cell>
          <cell r="D6610" t="str">
            <v>RITE AID</v>
          </cell>
          <cell r="E6610">
            <v>42308</v>
          </cell>
          <cell r="F6610" t="str">
            <v>Retail Sales</v>
          </cell>
          <cell r="G6610">
            <v>9000</v>
          </cell>
          <cell r="H6610">
            <v>9000</v>
          </cell>
          <cell r="I6610">
            <v>252000</v>
          </cell>
          <cell r="J6610" t="str">
            <v>Active</v>
          </cell>
          <cell r="K6610" t="str">
            <v>R02</v>
          </cell>
          <cell r="L6610" t="str">
            <v>DE</v>
          </cell>
          <cell r="M6610" t="str">
            <v>RT</v>
          </cell>
          <cell r="N6610" t="str">
            <v>RT</v>
          </cell>
          <cell r="O6610" t="str">
            <v>Drugstore</v>
          </cell>
          <cell r="P6610" t="str">
            <v>NAPCI</v>
          </cell>
          <cell r="Q6610">
            <v>15507</v>
          </cell>
          <cell r="R6610">
            <v>35125</v>
          </cell>
          <cell r="S6610">
            <v>28</v>
          </cell>
          <cell r="T6610" t="str">
            <v>New England</v>
          </cell>
          <cell r="U6610">
            <v>2</v>
          </cell>
          <cell r="V6610">
            <v>39448</v>
          </cell>
          <cell r="W6610" t="str">
            <v>EAST</v>
          </cell>
          <cell r="X6610">
            <v>39496</v>
          </cell>
          <cell r="Y6610" t="str">
            <v>Same Store - Regency</v>
          </cell>
        </row>
        <row r="6611">
          <cell r="A6611" t="str">
            <v>155</v>
          </cell>
          <cell r="B6611" t="str">
            <v>Pike Creek</v>
          </cell>
          <cell r="C6611" t="str">
            <v>0008</v>
          </cell>
          <cell r="D6611" t="str">
            <v>ACME MARKETS</v>
          </cell>
          <cell r="E6611">
            <v>40602</v>
          </cell>
          <cell r="F6611" t="str">
            <v>Retail Anchor</v>
          </cell>
          <cell r="G6611">
            <v>49069</v>
          </cell>
          <cell r="H6611">
            <v>49069</v>
          </cell>
          <cell r="I6611">
            <v>439999.92</v>
          </cell>
          <cell r="J6611" t="str">
            <v>Active</v>
          </cell>
          <cell r="K6611" t="str">
            <v>B11</v>
          </cell>
          <cell r="L6611" t="str">
            <v>DE</v>
          </cell>
          <cell r="M6611" t="str">
            <v>RA</v>
          </cell>
          <cell r="N6611" t="str">
            <v>RT</v>
          </cell>
          <cell r="O6611" t="str">
            <v>Supermarket-Full Line</v>
          </cell>
          <cell r="P6611" t="str">
            <v>RGPCI</v>
          </cell>
          <cell r="Q6611">
            <v>15508</v>
          </cell>
          <cell r="R6611">
            <v>29646</v>
          </cell>
          <cell r="S6611">
            <v>8.9700000000000006</v>
          </cell>
          <cell r="T6611" t="str">
            <v>New England</v>
          </cell>
          <cell r="U6611">
            <v>1</v>
          </cell>
          <cell r="V6611">
            <v>29646</v>
          </cell>
          <cell r="W6611" t="str">
            <v>EAST</v>
          </cell>
          <cell r="X6611">
            <v>38390</v>
          </cell>
          <cell r="Y6611" t="str">
            <v>Same Store - Regency</v>
          </cell>
        </row>
        <row r="6612">
          <cell r="A6612" t="str">
            <v>155</v>
          </cell>
          <cell r="B6612" t="str">
            <v>Pike Creek</v>
          </cell>
          <cell r="C6612" t="str">
            <v>0009</v>
          </cell>
          <cell r="D6612" t="str">
            <v>ONCE UPON A CHILD</v>
          </cell>
          <cell r="E6612">
            <v>39933</v>
          </cell>
          <cell r="F6612" t="str">
            <v>Retail Sales</v>
          </cell>
          <cell r="G6612">
            <v>3000</v>
          </cell>
          <cell r="H6612">
            <v>3000</v>
          </cell>
          <cell r="I6612">
            <v>55500</v>
          </cell>
          <cell r="J6612" t="str">
            <v>Active</v>
          </cell>
          <cell r="K6612" t="str">
            <v>D07</v>
          </cell>
          <cell r="L6612" t="str">
            <v>DE</v>
          </cell>
          <cell r="M6612" t="str">
            <v>RT</v>
          </cell>
          <cell r="N6612" t="str">
            <v>RT</v>
          </cell>
          <cell r="O6612" t="str">
            <v>Children's Wear</v>
          </cell>
          <cell r="P6612" t="str">
            <v>NATNL</v>
          </cell>
          <cell r="Q6612">
            <v>15534</v>
          </cell>
          <cell r="R6612">
            <v>36269</v>
          </cell>
          <cell r="S6612">
            <v>18.5</v>
          </cell>
          <cell r="T6612" t="str">
            <v>New England</v>
          </cell>
          <cell r="U6612">
            <v>1</v>
          </cell>
          <cell r="V6612">
            <v>38108</v>
          </cell>
          <cell r="W6612" t="str">
            <v>EAST</v>
          </cell>
          <cell r="X6612">
            <v>37812</v>
          </cell>
          <cell r="Y6612" t="str">
            <v>Same Store - Regency</v>
          </cell>
        </row>
        <row r="6613">
          <cell r="A6613" t="str">
            <v>155</v>
          </cell>
          <cell r="B6613" t="str">
            <v>Pike Creek</v>
          </cell>
          <cell r="C6613" t="str">
            <v>0009</v>
          </cell>
          <cell r="D6613" t="str">
            <v>ONCE UPON A CHILD</v>
          </cell>
          <cell r="E6613">
            <v>41759</v>
          </cell>
          <cell r="F6613" t="str">
            <v>Retail Sales</v>
          </cell>
          <cell r="G6613">
            <v>0</v>
          </cell>
          <cell r="H6613">
            <v>0</v>
          </cell>
          <cell r="I6613">
            <v>63750</v>
          </cell>
          <cell r="J6613" t="str">
            <v>Active</v>
          </cell>
          <cell r="K6613" t="str">
            <v>T23</v>
          </cell>
          <cell r="L6613" t="str">
            <v>DE</v>
          </cell>
          <cell r="M6613" t="str">
            <v>RT</v>
          </cell>
          <cell r="N6613" t="str">
            <v>RT</v>
          </cell>
          <cell r="O6613" t="str">
            <v>Picture Framing</v>
          </cell>
          <cell r="P6613" t="str">
            <v>NATNL</v>
          </cell>
          <cell r="Q6613">
            <v>15534</v>
          </cell>
          <cell r="R6613">
            <v>36269</v>
          </cell>
          <cell r="S6613">
            <v>21.25</v>
          </cell>
          <cell r="T6613" t="str">
            <v>New England</v>
          </cell>
          <cell r="U6613">
            <v>2</v>
          </cell>
          <cell r="V6613">
            <v>39934</v>
          </cell>
          <cell r="W6613" t="str">
            <v>EAST</v>
          </cell>
          <cell r="X6613">
            <v>39666</v>
          </cell>
          <cell r="Y6613" t="str">
            <v>Same Store - Macquarie II</v>
          </cell>
        </row>
        <row r="6614">
          <cell r="A6614" t="str">
            <v>155</v>
          </cell>
          <cell r="B6614" t="str">
            <v>Pike Creek</v>
          </cell>
          <cell r="C6614" t="str">
            <v>0010</v>
          </cell>
          <cell r="D6614" t="str">
            <v>VALLEY LIQUORS</v>
          </cell>
          <cell r="E6614">
            <v>40786</v>
          </cell>
          <cell r="F6614" t="str">
            <v>Retail Sales</v>
          </cell>
          <cell r="G6614">
            <v>6000</v>
          </cell>
          <cell r="H6614">
            <v>6000</v>
          </cell>
          <cell r="I6614">
            <v>135000</v>
          </cell>
          <cell r="J6614" t="str">
            <v>Active</v>
          </cell>
          <cell r="K6614" t="str">
            <v>Q01</v>
          </cell>
          <cell r="L6614" t="str">
            <v>DE</v>
          </cell>
          <cell r="M6614" t="str">
            <v>RT</v>
          </cell>
          <cell r="N6614" t="str">
            <v>RT</v>
          </cell>
          <cell r="O6614" t="str">
            <v>Liquor/Wine</v>
          </cell>
          <cell r="P6614" t="str">
            <v>LOCAL</v>
          </cell>
          <cell r="Q6614">
            <v>15510</v>
          </cell>
          <cell r="R6614">
            <v>33482</v>
          </cell>
          <cell r="S6614">
            <v>22.5</v>
          </cell>
          <cell r="T6614" t="str">
            <v>New England</v>
          </cell>
          <cell r="U6614">
            <v>2</v>
          </cell>
          <cell r="V6614">
            <v>38961</v>
          </cell>
          <cell r="W6614" t="str">
            <v>EAST</v>
          </cell>
          <cell r="X6614">
            <v>39372</v>
          </cell>
          <cell r="Y6614" t="str">
            <v>Same Store - Regency</v>
          </cell>
        </row>
        <row r="6615">
          <cell r="A6615" t="str">
            <v>155</v>
          </cell>
          <cell r="B6615" t="str">
            <v>Pike Creek</v>
          </cell>
          <cell r="C6615" t="str">
            <v>0011</v>
          </cell>
          <cell r="D6615" t="str">
            <v>WILMINGTON SAVINGS FUND SOCIET</v>
          </cell>
          <cell r="E6615">
            <v>42369</v>
          </cell>
          <cell r="F6615" t="str">
            <v>Retail Services</v>
          </cell>
          <cell r="G6615">
            <v>3500</v>
          </cell>
          <cell r="H6615">
            <v>3500</v>
          </cell>
          <cell r="I6615">
            <v>92855.039999999994</v>
          </cell>
          <cell r="J6615" t="str">
            <v>Active</v>
          </cell>
          <cell r="K6615" t="str">
            <v>X01</v>
          </cell>
          <cell r="L6615" t="str">
            <v>DE</v>
          </cell>
          <cell r="M6615" t="str">
            <v>RS</v>
          </cell>
          <cell r="N6615" t="str">
            <v>RT</v>
          </cell>
          <cell r="O6615" t="str">
            <v>Banks</v>
          </cell>
          <cell r="P6615" t="str">
            <v>LOCAL</v>
          </cell>
          <cell r="Q6615">
            <v>15511</v>
          </cell>
          <cell r="R6615">
            <v>29256</v>
          </cell>
          <cell r="S6615">
            <v>26.53</v>
          </cell>
          <cell r="T6615" t="str">
            <v>New England</v>
          </cell>
          <cell r="U6615">
            <v>1</v>
          </cell>
          <cell r="V6615">
            <v>38718</v>
          </cell>
          <cell r="W6615" t="str">
            <v>EAST</v>
          </cell>
          <cell r="X6615">
            <v>38369</v>
          </cell>
          <cell r="Y6615" t="str">
            <v>Same Store - Regency</v>
          </cell>
        </row>
        <row r="6616">
          <cell r="A6616" t="str">
            <v>155</v>
          </cell>
          <cell r="B6616" t="str">
            <v>Pike Creek</v>
          </cell>
          <cell r="C6616" t="str">
            <v>0012</v>
          </cell>
          <cell r="D6616" t="str">
            <v>RUBY TUESDAYS</v>
          </cell>
          <cell r="E6616">
            <v>44227</v>
          </cell>
          <cell r="F6616" t="str">
            <v>Retail Food (All Restaurants)</v>
          </cell>
          <cell r="G6616">
            <v>8000</v>
          </cell>
          <cell r="H6616">
            <v>8000</v>
          </cell>
          <cell r="I6616">
            <v>126999.96</v>
          </cell>
          <cell r="J6616" t="str">
            <v>Active</v>
          </cell>
          <cell r="K6616" t="str">
            <v>C96</v>
          </cell>
          <cell r="L6616" t="str">
            <v>DE</v>
          </cell>
          <cell r="M6616" t="str">
            <v>RF</v>
          </cell>
          <cell r="N6616" t="str">
            <v>RT</v>
          </cell>
          <cell r="O6616" t="str">
            <v>Other American Food</v>
          </cell>
          <cell r="P6616" t="str">
            <v>NAPCI</v>
          </cell>
          <cell r="Q6616">
            <v>15548</v>
          </cell>
          <cell r="R6616">
            <v>38369</v>
          </cell>
          <cell r="S6616">
            <v>15.87</v>
          </cell>
          <cell r="T6616" t="str">
            <v>New England</v>
          </cell>
          <cell r="U6616">
            <v>1</v>
          </cell>
          <cell r="V6616">
            <v>38369</v>
          </cell>
          <cell r="W6616" t="str">
            <v>EAST</v>
          </cell>
          <cell r="X6616">
            <v>38329</v>
          </cell>
          <cell r="Y6616" t="str">
            <v>Same Store - Regency</v>
          </cell>
        </row>
        <row r="6617">
          <cell r="A6617" t="str">
            <v>155</v>
          </cell>
          <cell r="B6617" t="str">
            <v>Pike Creek</v>
          </cell>
          <cell r="C6617" t="str">
            <v>0013</v>
          </cell>
          <cell r="D6617" t="str">
            <v>VACANT</v>
          </cell>
          <cell r="E6617">
            <v>42308</v>
          </cell>
          <cell r="F6617" t="str">
            <v>Retail Sales</v>
          </cell>
          <cell r="G6617">
            <v>232</v>
          </cell>
          <cell r="H6617">
            <v>9000</v>
          </cell>
          <cell r="I6617">
            <v>252000</v>
          </cell>
          <cell r="J6617" t="str">
            <v>Active</v>
          </cell>
          <cell r="K6617" t="str">
            <v>R02</v>
          </cell>
          <cell r="L6617" t="str">
            <v>DE</v>
          </cell>
          <cell r="M6617" t="str">
            <v>RT</v>
          </cell>
          <cell r="N6617" t="str">
            <v>RT</v>
          </cell>
          <cell r="O6617" t="str">
            <v>Drugstore</v>
          </cell>
          <cell r="P6617" t="str">
            <v>NAPCI</v>
          </cell>
          <cell r="Q6617">
            <v>15507</v>
          </cell>
          <cell r="R6617">
            <v>35125</v>
          </cell>
          <cell r="S6617">
            <v>0</v>
          </cell>
          <cell r="T6617" t="str">
            <v>New England</v>
          </cell>
          <cell r="U6617">
            <v>2</v>
          </cell>
          <cell r="V6617">
            <v>39448</v>
          </cell>
          <cell r="W6617" t="str">
            <v>EAST</v>
          </cell>
          <cell r="X6617">
            <v>39496</v>
          </cell>
          <cell r="Y6617" t="str">
            <v>Same Store - Regency</v>
          </cell>
        </row>
        <row r="6618">
          <cell r="A6618" t="str">
            <v>155</v>
          </cell>
          <cell r="B6618" t="str">
            <v>Pike Creek</v>
          </cell>
          <cell r="C6618" t="str">
            <v>0014</v>
          </cell>
          <cell r="D6618" t="str">
            <v>VACANT</v>
          </cell>
          <cell r="E6618">
            <v>40602</v>
          </cell>
          <cell r="F6618" t="str">
            <v>Retail Anchor</v>
          </cell>
          <cell r="G6618">
            <v>1600</v>
          </cell>
          <cell r="H6618">
            <v>49069</v>
          </cell>
          <cell r="I6618">
            <v>439999.92</v>
          </cell>
          <cell r="J6618" t="str">
            <v>Active</v>
          </cell>
          <cell r="K6618" t="str">
            <v>B11</v>
          </cell>
          <cell r="L6618" t="str">
            <v>DE</v>
          </cell>
          <cell r="M6618" t="str">
            <v>RA</v>
          </cell>
          <cell r="N6618" t="str">
            <v>RT</v>
          </cell>
          <cell r="O6618" t="str">
            <v>Supermarket-Full Line</v>
          </cell>
          <cell r="P6618" t="str">
            <v>RGPCI</v>
          </cell>
          <cell r="Q6618">
            <v>15508</v>
          </cell>
          <cell r="R6618">
            <v>29646</v>
          </cell>
          <cell r="S6618">
            <v>0</v>
          </cell>
          <cell r="T6618" t="str">
            <v>New England</v>
          </cell>
          <cell r="U6618">
            <v>1</v>
          </cell>
          <cell r="V6618">
            <v>29646</v>
          </cell>
          <cell r="W6618" t="str">
            <v>EAST</v>
          </cell>
          <cell r="X6618">
            <v>39423</v>
          </cell>
          <cell r="Y6618" t="str">
            <v>Same Store - Regency</v>
          </cell>
        </row>
        <row r="6619">
          <cell r="A6619" t="str">
            <v>155</v>
          </cell>
          <cell r="B6619" t="str">
            <v>Pike Creek</v>
          </cell>
          <cell r="C6619" t="str">
            <v>0015</v>
          </cell>
          <cell r="D6619" t="str">
            <v>SUPERCUTS</v>
          </cell>
          <cell r="E6619">
            <v>40482</v>
          </cell>
          <cell r="F6619" t="str">
            <v>Retail Services</v>
          </cell>
          <cell r="G6619">
            <v>1600</v>
          </cell>
          <cell r="H6619">
            <v>1600</v>
          </cell>
          <cell r="I6619">
            <v>40752</v>
          </cell>
          <cell r="J6619" t="str">
            <v>Active</v>
          </cell>
          <cell r="K6619" t="str">
            <v>T12</v>
          </cell>
          <cell r="L6619" t="str">
            <v>DE</v>
          </cell>
          <cell r="M6619" t="str">
            <v>RS</v>
          </cell>
          <cell r="N6619" t="str">
            <v>RT</v>
          </cell>
          <cell r="O6619" t="str">
            <v>Unisex Hair</v>
          </cell>
          <cell r="P6619" t="str">
            <v>NAPCI</v>
          </cell>
          <cell r="Q6619">
            <v>15549</v>
          </cell>
          <cell r="R6619">
            <v>38657</v>
          </cell>
          <cell r="S6619">
            <v>25.47</v>
          </cell>
          <cell r="T6619" t="str">
            <v>New England</v>
          </cell>
          <cell r="U6619">
            <v>1</v>
          </cell>
          <cell r="V6619">
            <v>38657</v>
          </cell>
          <cell r="W6619" t="str">
            <v>EAST</v>
          </cell>
          <cell r="X6619">
            <v>38575</v>
          </cell>
          <cell r="Y6619" t="str">
            <v>Same Store - Regency</v>
          </cell>
        </row>
        <row r="6620">
          <cell r="A6620" t="str">
            <v>155</v>
          </cell>
          <cell r="B6620" t="str">
            <v>Pike Creek</v>
          </cell>
          <cell r="C6620" t="str">
            <v>0016</v>
          </cell>
          <cell r="D6620" t="str">
            <v>SUBWAY</v>
          </cell>
          <cell r="E6620">
            <v>41425</v>
          </cell>
          <cell r="F6620" t="str">
            <v>Retail Food (All Restaurants)</v>
          </cell>
          <cell r="G6620">
            <v>1200</v>
          </cell>
          <cell r="H6620">
            <v>1200</v>
          </cell>
          <cell r="I6620">
            <v>27828</v>
          </cell>
          <cell r="J6620" t="str">
            <v>Active</v>
          </cell>
          <cell r="K6620" t="str">
            <v>C11</v>
          </cell>
          <cell r="L6620" t="str">
            <v>CA</v>
          </cell>
          <cell r="M6620" t="str">
            <v>WH</v>
          </cell>
          <cell r="N6620" t="str">
            <v>RT</v>
          </cell>
          <cell r="O6620" t="str">
            <v>Sandwiches &amp; Bread</v>
          </cell>
          <cell r="P6620" t="str">
            <v>REGNL</v>
          </cell>
          <cell r="Q6620">
            <v>9001027</v>
          </cell>
          <cell r="R6620">
            <v>39600</v>
          </cell>
          <cell r="S6620">
            <v>6.25</v>
          </cell>
          <cell r="T6620" t="str">
            <v>Southern California</v>
          </cell>
          <cell r="U6620">
            <v>2</v>
          </cell>
          <cell r="V6620">
            <v>39965</v>
          </cell>
          <cell r="W6620" t="str">
            <v>WEST</v>
          </cell>
          <cell r="X6620">
            <v>39984</v>
          </cell>
          <cell r="Y6620" t="str">
            <v>Same Store - Macquarie II</v>
          </cell>
        </row>
        <row r="6621">
          <cell r="A6621" t="str">
            <v>155</v>
          </cell>
          <cell r="B6621" t="str">
            <v>Pike Creek</v>
          </cell>
          <cell r="C6621" t="str">
            <v>0017</v>
          </cell>
          <cell r="D6621" t="str">
            <v>THE FLOWER AND GIFT SHOPPE</v>
          </cell>
          <cell r="E6621">
            <v>40482</v>
          </cell>
          <cell r="F6621" t="str">
            <v>Retail Sales</v>
          </cell>
          <cell r="G6621">
            <v>2000</v>
          </cell>
          <cell r="H6621">
            <v>2000</v>
          </cell>
          <cell r="I6621">
            <v>37160.04</v>
          </cell>
          <cell r="J6621" t="str">
            <v>Active</v>
          </cell>
          <cell r="K6621" t="str">
            <v>S04</v>
          </cell>
          <cell r="L6621" t="str">
            <v>DE</v>
          </cell>
          <cell r="M6621" t="str">
            <v>RT</v>
          </cell>
          <cell r="N6621" t="str">
            <v>RT</v>
          </cell>
          <cell r="O6621" t="str">
            <v>Flowers &amp; Garden Store</v>
          </cell>
          <cell r="P6621" t="str">
            <v>LOCAL</v>
          </cell>
          <cell r="Q6621">
            <v>15516</v>
          </cell>
          <cell r="R6621">
            <v>33178</v>
          </cell>
          <cell r="S6621">
            <v>18.579999999999998</v>
          </cell>
          <cell r="T6621" t="str">
            <v>New England</v>
          </cell>
          <cell r="U6621">
            <v>1</v>
          </cell>
          <cell r="V6621">
            <v>38657</v>
          </cell>
          <cell r="W6621" t="str">
            <v>EAST</v>
          </cell>
          <cell r="X6621">
            <v>38635</v>
          </cell>
          <cell r="Y6621" t="str">
            <v>Same Store - Regency</v>
          </cell>
        </row>
        <row r="6622">
          <cell r="A6622" t="str">
            <v>155</v>
          </cell>
          <cell r="B6622" t="str">
            <v>Pike Creek</v>
          </cell>
          <cell r="C6622" t="str">
            <v>0018</v>
          </cell>
          <cell r="D6622" t="str">
            <v>RITZ CAMERA</v>
          </cell>
          <cell r="E6622">
            <v>40939</v>
          </cell>
          <cell r="F6622" t="str">
            <v>Retail Sales</v>
          </cell>
          <cell r="G6622">
            <v>1927</v>
          </cell>
          <cell r="H6622">
            <v>1927</v>
          </cell>
          <cell r="I6622">
            <v>50121.24</v>
          </cell>
          <cell r="J6622" t="str">
            <v>Active</v>
          </cell>
          <cell r="K6622" t="str">
            <v>M04</v>
          </cell>
          <cell r="L6622" t="str">
            <v>DE</v>
          </cell>
          <cell r="M6622" t="str">
            <v>RT</v>
          </cell>
          <cell r="N6622" t="str">
            <v>RT</v>
          </cell>
          <cell r="O6622" t="str">
            <v>Cameras</v>
          </cell>
          <cell r="P6622" t="str">
            <v>NAPCI</v>
          </cell>
          <cell r="Q6622">
            <v>15553</v>
          </cell>
          <cell r="R6622">
            <v>39089</v>
          </cell>
          <cell r="S6622">
            <v>26.01</v>
          </cell>
          <cell r="T6622" t="str">
            <v>New England</v>
          </cell>
          <cell r="U6622">
            <v>1</v>
          </cell>
          <cell r="V6622">
            <v>39028</v>
          </cell>
          <cell r="W6622" t="str">
            <v>EAST</v>
          </cell>
          <cell r="X6622">
            <v>39023</v>
          </cell>
          <cell r="Y6622" t="str">
            <v>Same Store - Macquarie II</v>
          </cell>
        </row>
        <row r="6623">
          <cell r="A6623" t="str">
            <v>155</v>
          </cell>
          <cell r="B6623" t="str">
            <v>Pike Creek</v>
          </cell>
          <cell r="C6623" t="str">
            <v>0018B</v>
          </cell>
          <cell r="D6623" t="str">
            <v>VACANT</v>
          </cell>
          <cell r="E6623">
            <v>44227</v>
          </cell>
          <cell r="F6623" t="str">
            <v>Retail Food (All Restaurants)</v>
          </cell>
          <cell r="G6623">
            <v>41</v>
          </cell>
          <cell r="H6623">
            <v>8000</v>
          </cell>
          <cell r="I6623">
            <v>126999.96</v>
          </cell>
          <cell r="J6623" t="str">
            <v>Active</v>
          </cell>
          <cell r="K6623" t="str">
            <v>C96</v>
          </cell>
          <cell r="L6623" t="str">
            <v>DE</v>
          </cell>
          <cell r="M6623" t="str">
            <v>RF</v>
          </cell>
          <cell r="N6623" t="str">
            <v>RT</v>
          </cell>
          <cell r="O6623" t="str">
            <v>Other American Food</v>
          </cell>
          <cell r="P6623" t="str">
            <v>NAPCI</v>
          </cell>
          <cell r="Q6623">
            <v>15548</v>
          </cell>
          <cell r="R6623">
            <v>38369</v>
          </cell>
          <cell r="S6623">
            <v>0</v>
          </cell>
          <cell r="T6623" t="str">
            <v>New England</v>
          </cell>
          <cell r="U6623">
            <v>1</v>
          </cell>
          <cell r="V6623">
            <v>38369</v>
          </cell>
          <cell r="W6623" t="str">
            <v>EAST</v>
          </cell>
          <cell r="X6623">
            <v>38329</v>
          </cell>
          <cell r="Y6623" t="str">
            <v>Same Store - Regency</v>
          </cell>
        </row>
        <row r="6624">
          <cell r="A6624" t="str">
            <v>155</v>
          </cell>
          <cell r="B6624" t="str">
            <v>Pike Creek</v>
          </cell>
          <cell r="C6624" t="str">
            <v>0019</v>
          </cell>
          <cell r="D6624" t="str">
            <v>NAIL SALON</v>
          </cell>
          <cell r="E6624">
            <v>41121</v>
          </cell>
          <cell r="F6624" t="str">
            <v>Retail Services</v>
          </cell>
          <cell r="G6624">
            <v>1200</v>
          </cell>
          <cell r="H6624">
            <v>1200</v>
          </cell>
          <cell r="I6624">
            <v>37080</v>
          </cell>
          <cell r="J6624" t="str">
            <v>Active</v>
          </cell>
          <cell r="K6624" t="str">
            <v>T21</v>
          </cell>
          <cell r="L6624" t="str">
            <v>DE</v>
          </cell>
          <cell r="M6624" t="str">
            <v>RS</v>
          </cell>
          <cell r="N6624" t="str">
            <v>RT</v>
          </cell>
          <cell r="O6624" t="str">
            <v>Nail Salon</v>
          </cell>
          <cell r="P6624" t="str">
            <v>LOCAL</v>
          </cell>
          <cell r="Q6624">
            <v>15554</v>
          </cell>
          <cell r="R6624">
            <v>39285</v>
          </cell>
          <cell r="S6624">
            <v>30.9</v>
          </cell>
          <cell r="T6624" t="str">
            <v>New England</v>
          </cell>
          <cell r="U6624">
            <v>1</v>
          </cell>
          <cell r="V6624">
            <v>39210</v>
          </cell>
          <cell r="W6624" t="str">
            <v>EAST</v>
          </cell>
          <cell r="X6624">
            <v>39209</v>
          </cell>
          <cell r="Y6624" t="str">
            <v>Same Store - Regency</v>
          </cell>
        </row>
        <row r="6625">
          <cell r="A6625" t="str">
            <v>155</v>
          </cell>
          <cell r="B6625" t="str">
            <v>Pike Creek</v>
          </cell>
          <cell r="C6625" t="str">
            <v>0020</v>
          </cell>
          <cell r="D6625" t="str">
            <v>THOMPSON CLEANERS</v>
          </cell>
          <cell r="E6625">
            <v>42308</v>
          </cell>
          <cell r="F6625" t="str">
            <v>Retail Services</v>
          </cell>
          <cell r="G6625">
            <v>1600</v>
          </cell>
          <cell r="H6625">
            <v>1600</v>
          </cell>
          <cell r="I6625">
            <v>31472.04</v>
          </cell>
          <cell r="J6625" t="str">
            <v>Active</v>
          </cell>
          <cell r="K6625" t="str">
            <v>T04</v>
          </cell>
          <cell r="L6625" t="str">
            <v>DE</v>
          </cell>
          <cell r="M6625" t="str">
            <v>RS</v>
          </cell>
          <cell r="N6625" t="str">
            <v>RT</v>
          </cell>
          <cell r="O6625" t="str">
            <v>Dry Cleaner</v>
          </cell>
          <cell r="P6625" t="str">
            <v>LOCAL</v>
          </cell>
          <cell r="Q6625">
            <v>15519</v>
          </cell>
          <cell r="R6625">
            <v>33178</v>
          </cell>
          <cell r="S6625">
            <v>19.670000000000002</v>
          </cell>
          <cell r="T6625" t="str">
            <v>New England</v>
          </cell>
          <cell r="U6625">
            <v>1</v>
          </cell>
          <cell r="V6625">
            <v>38657</v>
          </cell>
          <cell r="W6625" t="str">
            <v>EAST</v>
          </cell>
          <cell r="X6625">
            <v>38653</v>
          </cell>
          <cell r="Y6625" t="str">
            <v>Same Store - Macquarie II</v>
          </cell>
        </row>
        <row r="6626">
          <cell r="A6626" t="str">
            <v>155</v>
          </cell>
          <cell r="B6626" t="str">
            <v>Pike Creek</v>
          </cell>
          <cell r="C6626" t="str">
            <v>0021</v>
          </cell>
          <cell r="D6626" t="str">
            <v>RENO'S ICE CREAM</v>
          </cell>
          <cell r="E6626">
            <v>41455</v>
          </cell>
          <cell r="F6626" t="str">
            <v>Retail Food (All Restaurants)</v>
          </cell>
          <cell r="G6626">
            <v>544</v>
          </cell>
          <cell r="H6626">
            <v>732</v>
          </cell>
          <cell r="I6626">
            <v>24156</v>
          </cell>
          <cell r="J6626" t="str">
            <v>Active</v>
          </cell>
          <cell r="K6626" t="str">
            <v>C07</v>
          </cell>
          <cell r="L6626" t="str">
            <v>CA</v>
          </cell>
          <cell r="M6626" t="str">
            <v>RF</v>
          </cell>
          <cell r="N6626" t="str">
            <v>RT</v>
          </cell>
          <cell r="O6626" t="str">
            <v>Ice Cream</v>
          </cell>
          <cell r="P6626" t="str">
            <v>LOCAL</v>
          </cell>
          <cell r="Q6626">
            <v>15556</v>
          </cell>
          <cell r="R6626">
            <v>39606</v>
          </cell>
          <cell r="S6626">
            <v>0</v>
          </cell>
          <cell r="T6626" t="str">
            <v>Southern California</v>
          </cell>
          <cell r="U6626">
            <v>1</v>
          </cell>
          <cell r="V6626">
            <v>39570</v>
          </cell>
          <cell r="W6626" t="str">
            <v>WEST</v>
          </cell>
          <cell r="X6626">
            <v>39573</v>
          </cell>
          <cell r="Y6626" t="str">
            <v>Same Store - Macquarie II</v>
          </cell>
        </row>
        <row r="6627">
          <cell r="A6627" t="str">
            <v>155</v>
          </cell>
          <cell r="B6627" t="str">
            <v>Pike Creek</v>
          </cell>
          <cell r="C6627" t="str">
            <v>0022</v>
          </cell>
          <cell r="D6627" t="str">
            <v>FAMILY CHIROPRACTIC</v>
          </cell>
          <cell r="E6627">
            <v>40451</v>
          </cell>
          <cell r="F6627" t="str">
            <v>Retail Services</v>
          </cell>
          <cell r="G6627">
            <v>2015</v>
          </cell>
          <cell r="H6627">
            <v>2015</v>
          </cell>
          <cell r="I6627">
            <v>43584.480000000003</v>
          </cell>
          <cell r="J6627" t="str">
            <v>Active</v>
          </cell>
          <cell r="K6627" t="str">
            <v>Y94</v>
          </cell>
          <cell r="L6627" t="str">
            <v>DE</v>
          </cell>
          <cell r="M6627" t="str">
            <v>RS</v>
          </cell>
          <cell r="N6627" t="str">
            <v>RT</v>
          </cell>
          <cell r="O6627" t="str">
            <v>Chiropractor</v>
          </cell>
          <cell r="P6627" t="str">
            <v>LOCAL</v>
          </cell>
          <cell r="Q6627">
            <v>15521</v>
          </cell>
          <cell r="R6627">
            <v>35695</v>
          </cell>
          <cell r="S6627">
            <v>21.63</v>
          </cell>
          <cell r="T6627" t="str">
            <v>New England</v>
          </cell>
          <cell r="U6627">
            <v>2</v>
          </cell>
          <cell r="V6627">
            <v>39356</v>
          </cell>
          <cell r="W6627" t="str">
            <v>EAST</v>
          </cell>
          <cell r="X6627">
            <v>39288</v>
          </cell>
          <cell r="Y6627" t="str">
            <v>Same Store - Regency</v>
          </cell>
        </row>
        <row r="6628">
          <cell r="A6628" t="str">
            <v>155</v>
          </cell>
          <cell r="B6628" t="str">
            <v>Pike Creek</v>
          </cell>
          <cell r="C6628" t="str">
            <v>0023</v>
          </cell>
          <cell r="D6628" t="str">
            <v>KAREN OPTICAL</v>
          </cell>
          <cell r="E6628">
            <v>40147</v>
          </cell>
          <cell r="F6628" t="str">
            <v>Retail Sales</v>
          </cell>
          <cell r="G6628">
            <v>1247</v>
          </cell>
          <cell r="H6628">
            <v>1247</v>
          </cell>
          <cell r="I6628">
            <v>26885.279999999999</v>
          </cell>
          <cell r="J6628" t="str">
            <v>Active</v>
          </cell>
          <cell r="K6628" t="str">
            <v>S08</v>
          </cell>
          <cell r="L6628" t="str">
            <v>DE</v>
          </cell>
          <cell r="M6628" t="str">
            <v>RT</v>
          </cell>
          <cell r="N6628" t="str">
            <v>RT</v>
          </cell>
          <cell r="O6628" t="str">
            <v>Eyeglasses &amp; Sunglasses</v>
          </cell>
          <cell r="P6628" t="str">
            <v>LOCAL</v>
          </cell>
          <cell r="Q6628">
            <v>15522</v>
          </cell>
          <cell r="R6628">
            <v>32478</v>
          </cell>
          <cell r="S6628">
            <v>21.56</v>
          </cell>
          <cell r="T6628" t="str">
            <v>New England</v>
          </cell>
          <cell r="U6628">
            <v>1</v>
          </cell>
          <cell r="V6628">
            <v>38322</v>
          </cell>
          <cell r="W6628" t="str">
            <v>EAST</v>
          </cell>
          <cell r="X6628">
            <v>38169</v>
          </cell>
          <cell r="Y6628" t="str">
            <v>Same Store - Regency</v>
          </cell>
        </row>
        <row r="6629">
          <cell r="A6629" t="str">
            <v>155</v>
          </cell>
          <cell r="B6629" t="str">
            <v>Pike Creek</v>
          </cell>
          <cell r="C6629" t="str">
            <v>0024</v>
          </cell>
          <cell r="D6629" t="str">
            <v>VALLE PIZZA</v>
          </cell>
          <cell r="E6629">
            <v>40694</v>
          </cell>
          <cell r="F6629" t="str">
            <v>Retail Food (All Restaurants)</v>
          </cell>
          <cell r="G6629">
            <v>3099</v>
          </cell>
          <cell r="H6629">
            <v>3099</v>
          </cell>
          <cell r="I6629">
            <v>74376</v>
          </cell>
          <cell r="J6629" t="str">
            <v>Active</v>
          </cell>
          <cell r="K6629" t="str">
            <v>C29</v>
          </cell>
          <cell r="L6629" t="str">
            <v>DE</v>
          </cell>
          <cell r="M6629" t="str">
            <v>RF</v>
          </cell>
          <cell r="N6629" t="str">
            <v>RT</v>
          </cell>
          <cell r="O6629" t="str">
            <v>Italian Food</v>
          </cell>
          <cell r="P6629" t="str">
            <v>LOCAL</v>
          </cell>
          <cell r="Q6629">
            <v>15523</v>
          </cell>
          <cell r="R6629">
            <v>33390</v>
          </cell>
          <cell r="S6629">
            <v>24</v>
          </cell>
          <cell r="T6629" t="str">
            <v>New England</v>
          </cell>
          <cell r="U6629">
            <v>2</v>
          </cell>
          <cell r="V6629">
            <v>38869</v>
          </cell>
          <cell r="W6629" t="str">
            <v>EAST</v>
          </cell>
          <cell r="X6629">
            <v>38873</v>
          </cell>
          <cell r="Y6629" t="str">
            <v>Same Store - Regency</v>
          </cell>
        </row>
        <row r="6630">
          <cell r="A6630" t="str">
            <v>155</v>
          </cell>
          <cell r="B6630" t="str">
            <v>Pike Creek</v>
          </cell>
          <cell r="C6630" t="str">
            <v>0025</v>
          </cell>
          <cell r="D6630" t="str">
            <v>PLATO'S CLOSET</v>
          </cell>
          <cell r="E6630">
            <v>41639</v>
          </cell>
          <cell r="F6630" t="str">
            <v>Retail Sales</v>
          </cell>
          <cell r="G6630">
            <v>864</v>
          </cell>
          <cell r="H6630">
            <v>3000</v>
          </cell>
          <cell r="I6630">
            <v>53310</v>
          </cell>
          <cell r="J6630" t="str">
            <v>Active</v>
          </cell>
          <cell r="K6630" t="str">
            <v>D06</v>
          </cell>
          <cell r="L6630" t="str">
            <v>CA</v>
          </cell>
          <cell r="M6630" t="str">
            <v>RT</v>
          </cell>
          <cell r="N6630" t="str">
            <v>RT</v>
          </cell>
          <cell r="O6630" t="str">
            <v>Other Clothing</v>
          </cell>
          <cell r="P6630" t="str">
            <v>NATNL</v>
          </cell>
          <cell r="Q6630">
            <v>15545</v>
          </cell>
          <cell r="R6630">
            <v>37987</v>
          </cell>
          <cell r="S6630">
            <v>0</v>
          </cell>
          <cell r="T6630" t="str">
            <v>Southern California</v>
          </cell>
          <cell r="U6630">
            <v>2</v>
          </cell>
          <cell r="V6630">
            <v>39814</v>
          </cell>
          <cell r="W6630" t="str">
            <v>WEST</v>
          </cell>
          <cell r="X6630">
            <v>39666</v>
          </cell>
          <cell r="Y6630" t="str">
            <v>Same Store - Macquarie II</v>
          </cell>
        </row>
        <row r="6631">
          <cell r="A6631" t="str">
            <v>155</v>
          </cell>
          <cell r="B6631" t="str">
            <v>Pike Creek</v>
          </cell>
          <cell r="C6631" t="str">
            <v>0026</v>
          </cell>
          <cell r="D6631" t="str">
            <v>H &amp; R BLOCK</v>
          </cell>
          <cell r="E6631">
            <v>39933</v>
          </cell>
          <cell r="F6631" t="str">
            <v>Retail Services</v>
          </cell>
          <cell r="G6631">
            <v>3000</v>
          </cell>
          <cell r="H6631">
            <v>3000</v>
          </cell>
          <cell r="I6631">
            <v>70230</v>
          </cell>
          <cell r="J6631" t="str">
            <v>Active</v>
          </cell>
          <cell r="K6631" t="str">
            <v>Y04</v>
          </cell>
          <cell r="L6631" t="str">
            <v>DE</v>
          </cell>
          <cell r="M6631" t="str">
            <v>RS</v>
          </cell>
          <cell r="N6631" t="str">
            <v>RT</v>
          </cell>
          <cell r="O6631" t="str">
            <v>Accounting</v>
          </cell>
          <cell r="P6631" t="str">
            <v>NAPCI</v>
          </cell>
          <cell r="Q6631">
            <v>15525</v>
          </cell>
          <cell r="R6631">
            <v>35370</v>
          </cell>
          <cell r="S6631">
            <v>23.41</v>
          </cell>
          <cell r="T6631" t="str">
            <v>New England</v>
          </cell>
          <cell r="U6631">
            <v>1</v>
          </cell>
          <cell r="V6631">
            <v>38838</v>
          </cell>
          <cell r="W6631" t="str">
            <v>EAST</v>
          </cell>
          <cell r="X6631">
            <v>38838</v>
          </cell>
          <cell r="Y6631" t="str">
            <v>Same Store - Regency</v>
          </cell>
        </row>
        <row r="6632">
          <cell r="A6632" t="str">
            <v>155</v>
          </cell>
          <cell r="B6632" t="str">
            <v>Pike Creek</v>
          </cell>
          <cell r="C6632" t="str">
            <v>0026</v>
          </cell>
          <cell r="D6632" t="str">
            <v>H &amp; R BLOCK</v>
          </cell>
          <cell r="E6632">
            <v>41759</v>
          </cell>
          <cell r="F6632" t="str">
            <v>Retail Services</v>
          </cell>
          <cell r="G6632">
            <v>0</v>
          </cell>
          <cell r="H6632">
            <v>0</v>
          </cell>
          <cell r="I6632">
            <v>73740</v>
          </cell>
          <cell r="J6632" t="str">
            <v>Active</v>
          </cell>
          <cell r="K6632" t="str">
            <v>T04</v>
          </cell>
          <cell r="L6632" t="str">
            <v>DE</v>
          </cell>
          <cell r="M6632" t="str">
            <v>RS</v>
          </cell>
          <cell r="N6632" t="str">
            <v>RT</v>
          </cell>
          <cell r="O6632" t="str">
            <v>Dry Cleaner</v>
          </cell>
          <cell r="P6632" t="str">
            <v>NAPCI</v>
          </cell>
          <cell r="Q6632">
            <v>15525</v>
          </cell>
          <cell r="R6632">
            <v>35370</v>
          </cell>
          <cell r="S6632">
            <v>24.58</v>
          </cell>
          <cell r="T6632" t="str">
            <v>New England</v>
          </cell>
          <cell r="U6632">
            <v>2</v>
          </cell>
          <cell r="V6632">
            <v>39934</v>
          </cell>
          <cell r="W6632" t="str">
            <v>EAST</v>
          </cell>
          <cell r="X6632">
            <v>39797</v>
          </cell>
          <cell r="Y6632" t="str">
            <v>Same Store - Regency</v>
          </cell>
        </row>
        <row r="6633">
          <cell r="A6633" t="str">
            <v>155</v>
          </cell>
          <cell r="B6633" t="str">
            <v>Pike Creek</v>
          </cell>
          <cell r="C6633" t="str">
            <v>0027</v>
          </cell>
          <cell r="D6633" t="str">
            <v>WEICHERT REALTORS</v>
          </cell>
          <cell r="E6633">
            <v>40268</v>
          </cell>
          <cell r="F6633" t="str">
            <v>Retail Services</v>
          </cell>
          <cell r="G6633">
            <v>6425</v>
          </cell>
          <cell r="H6633">
            <v>6425</v>
          </cell>
          <cell r="I6633">
            <v>110638.56</v>
          </cell>
          <cell r="J6633" t="str">
            <v>Active</v>
          </cell>
          <cell r="K6633" t="str">
            <v>X07</v>
          </cell>
          <cell r="L6633" t="str">
            <v>DE</v>
          </cell>
          <cell r="M6633" t="str">
            <v>RS</v>
          </cell>
          <cell r="N6633" t="str">
            <v>RT</v>
          </cell>
          <cell r="O6633" t="str">
            <v>Real Estate</v>
          </cell>
          <cell r="P6633" t="str">
            <v>LOCAL</v>
          </cell>
          <cell r="Q6633">
            <v>15526</v>
          </cell>
          <cell r="R6633">
            <v>34060</v>
          </cell>
          <cell r="S6633">
            <v>17.22</v>
          </cell>
          <cell r="T6633" t="str">
            <v>New England</v>
          </cell>
          <cell r="U6633">
            <v>1</v>
          </cell>
          <cell r="V6633">
            <v>39173</v>
          </cell>
          <cell r="W6633" t="str">
            <v>EAST</v>
          </cell>
          <cell r="X6633">
            <v>38671</v>
          </cell>
          <cell r="Y6633" t="str">
            <v>Same Store - Regency</v>
          </cell>
        </row>
        <row r="6634">
          <cell r="A6634" t="str">
            <v>155</v>
          </cell>
          <cell r="B6634" t="str">
            <v>Pike Creek</v>
          </cell>
          <cell r="C6634" t="str">
            <v>0028</v>
          </cell>
          <cell r="D6634" t="str">
            <v>HEART &amp; HOME</v>
          </cell>
          <cell r="E6634">
            <v>40939</v>
          </cell>
          <cell r="F6634" t="str">
            <v>Retail Sales</v>
          </cell>
          <cell r="G6634">
            <v>3000</v>
          </cell>
          <cell r="H6634">
            <v>3000</v>
          </cell>
          <cell r="I6634">
            <v>62070</v>
          </cell>
          <cell r="J6634" t="str">
            <v>Active</v>
          </cell>
          <cell r="K6634" t="str">
            <v>D01</v>
          </cell>
          <cell r="L6634" t="str">
            <v>DE</v>
          </cell>
          <cell r="M6634" t="str">
            <v>RT</v>
          </cell>
          <cell r="N6634" t="str">
            <v>RT</v>
          </cell>
          <cell r="O6634" t="str">
            <v>Women's Specialty</v>
          </cell>
          <cell r="P6634" t="str">
            <v>LOCAL</v>
          </cell>
          <cell r="Q6634">
            <v>15527</v>
          </cell>
          <cell r="R6634">
            <v>33635</v>
          </cell>
          <cell r="S6634">
            <v>20.69</v>
          </cell>
          <cell r="T6634" t="str">
            <v>New England</v>
          </cell>
          <cell r="U6634">
            <v>2</v>
          </cell>
          <cell r="V6634">
            <v>39114</v>
          </cell>
          <cell r="W6634" t="str">
            <v>EAST</v>
          </cell>
          <cell r="X6634">
            <v>39097</v>
          </cell>
          <cell r="Y6634" t="str">
            <v>Same Store - Regency</v>
          </cell>
        </row>
        <row r="6635">
          <cell r="A6635" t="str">
            <v>155</v>
          </cell>
          <cell r="B6635" t="str">
            <v>Pike Creek</v>
          </cell>
          <cell r="C6635" t="str">
            <v>0029</v>
          </cell>
          <cell r="D6635" t="str">
            <v>PRUDENTIAL FOX &amp; ROACH</v>
          </cell>
          <cell r="E6635">
            <v>39994</v>
          </cell>
          <cell r="F6635" t="str">
            <v>Retail Services</v>
          </cell>
          <cell r="G6635">
            <v>9328</v>
          </cell>
          <cell r="H6635">
            <v>9328</v>
          </cell>
          <cell r="I6635">
            <v>177231.96</v>
          </cell>
          <cell r="J6635" t="str">
            <v>Active</v>
          </cell>
          <cell r="K6635" t="str">
            <v>X07</v>
          </cell>
          <cell r="L6635" t="str">
            <v>DE</v>
          </cell>
          <cell r="M6635" t="str">
            <v>RS</v>
          </cell>
          <cell r="N6635" t="str">
            <v>RT</v>
          </cell>
          <cell r="O6635" t="str">
            <v>Real Estate</v>
          </cell>
          <cell r="P6635" t="str">
            <v>NATNL</v>
          </cell>
          <cell r="Q6635">
            <v>15547</v>
          </cell>
          <cell r="R6635">
            <v>38169</v>
          </cell>
          <cell r="S6635">
            <v>19</v>
          </cell>
          <cell r="T6635" t="str">
            <v>New England</v>
          </cell>
          <cell r="U6635">
            <v>1</v>
          </cell>
          <cell r="V6635">
            <v>38169</v>
          </cell>
          <cell r="W6635" t="str">
            <v>EAST</v>
          </cell>
          <cell r="X6635">
            <v>38121</v>
          </cell>
          <cell r="Y6635" t="str">
            <v>Same Store - Regency</v>
          </cell>
        </row>
        <row r="6636">
          <cell r="A6636" t="str">
            <v>155</v>
          </cell>
          <cell r="B6636" t="str">
            <v>Pike Creek</v>
          </cell>
          <cell r="C6636" t="str">
            <v>0030</v>
          </cell>
          <cell r="D6636" t="str">
            <v>CALIFORNIA SUN TANNING</v>
          </cell>
          <cell r="E6636">
            <v>39933</v>
          </cell>
          <cell r="F6636" t="str">
            <v>Retail Services</v>
          </cell>
          <cell r="G6636">
            <v>2100</v>
          </cell>
          <cell r="H6636">
            <v>2100</v>
          </cell>
          <cell r="I6636">
            <v>41349</v>
          </cell>
          <cell r="J6636" t="str">
            <v>Active</v>
          </cell>
          <cell r="K6636" t="str">
            <v>T22</v>
          </cell>
          <cell r="L6636" t="str">
            <v>DE</v>
          </cell>
          <cell r="M6636" t="str">
            <v>RS</v>
          </cell>
          <cell r="N6636" t="str">
            <v>RT</v>
          </cell>
          <cell r="O6636" t="str">
            <v>Tanning Salon</v>
          </cell>
          <cell r="P6636" t="str">
            <v>LOCAL</v>
          </cell>
          <cell r="Q6636">
            <v>15546</v>
          </cell>
          <cell r="R6636">
            <v>38097</v>
          </cell>
          <cell r="S6636">
            <v>19.690000000000001</v>
          </cell>
          <cell r="T6636" t="str">
            <v>New England</v>
          </cell>
          <cell r="U6636">
            <v>1</v>
          </cell>
          <cell r="V6636">
            <v>38097</v>
          </cell>
          <cell r="W6636" t="str">
            <v>EAST</v>
          </cell>
          <cell r="X6636">
            <v>38037</v>
          </cell>
          <cell r="Y6636" t="str">
            <v>Same Store - Regency</v>
          </cell>
        </row>
        <row r="6637">
          <cell r="A6637" t="str">
            <v>155</v>
          </cell>
          <cell r="B6637" t="str">
            <v>Pike Creek</v>
          </cell>
          <cell r="C6637" t="str">
            <v>0030</v>
          </cell>
          <cell r="D6637" t="str">
            <v>CALIFORNIA SUN TANNING</v>
          </cell>
          <cell r="E6637">
            <v>41759</v>
          </cell>
          <cell r="F6637" t="str">
            <v>Retail Services</v>
          </cell>
          <cell r="G6637">
            <v>0</v>
          </cell>
          <cell r="H6637">
            <v>0</v>
          </cell>
          <cell r="I6637">
            <v>46830</v>
          </cell>
          <cell r="J6637" t="str">
            <v>Active</v>
          </cell>
          <cell r="K6637" t="str">
            <v>C29</v>
          </cell>
          <cell r="L6637" t="str">
            <v>DE</v>
          </cell>
          <cell r="M6637" t="str">
            <v>RS</v>
          </cell>
          <cell r="N6637" t="str">
            <v>RT</v>
          </cell>
          <cell r="O6637" t="str">
            <v>Italian Food</v>
          </cell>
          <cell r="P6637" t="str">
            <v>LOCAL</v>
          </cell>
          <cell r="Q6637">
            <v>15546</v>
          </cell>
          <cell r="R6637">
            <v>38097</v>
          </cell>
          <cell r="S6637">
            <v>22.3</v>
          </cell>
          <cell r="T6637" t="str">
            <v>New England</v>
          </cell>
          <cell r="U6637">
            <v>2</v>
          </cell>
          <cell r="V6637">
            <v>39934</v>
          </cell>
          <cell r="W6637" t="str">
            <v>EAST</v>
          </cell>
          <cell r="X6637">
            <v>39797</v>
          </cell>
          <cell r="Y6637" t="str">
            <v>Same Store - Regency</v>
          </cell>
        </row>
        <row r="6638">
          <cell r="A6638" t="str">
            <v>155</v>
          </cell>
          <cell r="B6638" t="str">
            <v>Pike Creek</v>
          </cell>
          <cell r="C6638" t="str">
            <v>0031</v>
          </cell>
          <cell r="D6638" t="str">
            <v>BLOCKBUSTER VIDEO</v>
          </cell>
          <cell r="E6638">
            <v>40724</v>
          </cell>
          <cell r="F6638" t="str">
            <v>Retail Services</v>
          </cell>
          <cell r="G6638">
            <v>4341</v>
          </cell>
          <cell r="H6638">
            <v>4341</v>
          </cell>
          <cell r="I6638">
            <v>112345.08</v>
          </cell>
          <cell r="J6638" t="str">
            <v>Active</v>
          </cell>
          <cell r="K6638" t="str">
            <v>T16</v>
          </cell>
          <cell r="L6638" t="str">
            <v>DE</v>
          </cell>
          <cell r="M6638" t="str">
            <v>RS</v>
          </cell>
          <cell r="N6638" t="str">
            <v>RT</v>
          </cell>
          <cell r="O6638" t="str">
            <v>Video Tape Rentals</v>
          </cell>
          <cell r="P6638" t="str">
            <v>NAPCI</v>
          </cell>
          <cell r="Q6638">
            <v>15539</v>
          </cell>
          <cell r="R6638">
            <v>37073</v>
          </cell>
          <cell r="S6638">
            <v>25.88</v>
          </cell>
          <cell r="T6638" t="str">
            <v>New England</v>
          </cell>
          <cell r="U6638">
            <v>1</v>
          </cell>
          <cell r="V6638">
            <v>38899</v>
          </cell>
          <cell r="W6638" t="str">
            <v>EAST</v>
          </cell>
          <cell r="X6638">
            <v>38756</v>
          </cell>
          <cell r="Y6638" t="str">
            <v>Same Store - Regency</v>
          </cell>
        </row>
        <row r="6639">
          <cell r="A6639" t="str">
            <v>155</v>
          </cell>
          <cell r="B6639" t="str">
            <v>Pike Creek</v>
          </cell>
          <cell r="C6639" t="str">
            <v>0032</v>
          </cell>
          <cell r="D6639" t="str">
            <v>THE LITTLE GYM</v>
          </cell>
          <cell r="E6639">
            <v>41121</v>
          </cell>
          <cell r="F6639" t="str">
            <v>Retail Services</v>
          </cell>
          <cell r="G6639">
            <v>4930</v>
          </cell>
          <cell r="H6639">
            <v>4930</v>
          </cell>
          <cell r="I6639">
            <v>55511.76</v>
          </cell>
          <cell r="J6639" t="str">
            <v>Active</v>
          </cell>
          <cell r="K6639" t="str">
            <v>W10</v>
          </cell>
          <cell r="L6639" t="str">
            <v>DE</v>
          </cell>
          <cell r="M6639" t="str">
            <v>RS</v>
          </cell>
          <cell r="N6639" t="str">
            <v>RT</v>
          </cell>
          <cell r="O6639" t="str">
            <v>Health Club</v>
          </cell>
          <cell r="P6639" t="str">
            <v>NAPCI</v>
          </cell>
          <cell r="Q6639">
            <v>15531</v>
          </cell>
          <cell r="R6639">
            <v>35513</v>
          </cell>
          <cell r="S6639">
            <v>11.26</v>
          </cell>
          <cell r="T6639" t="str">
            <v>New England</v>
          </cell>
          <cell r="U6639">
            <v>1</v>
          </cell>
          <cell r="V6639">
            <v>38200</v>
          </cell>
          <cell r="W6639" t="str">
            <v>EAST</v>
          </cell>
          <cell r="X6639">
            <v>38181</v>
          </cell>
          <cell r="Y6639" t="str">
            <v>Same Store - Regency</v>
          </cell>
        </row>
        <row r="6640">
          <cell r="A6640" t="str">
            <v>155</v>
          </cell>
          <cell r="B6640" t="str">
            <v>Pike Creek</v>
          </cell>
          <cell r="C6640" t="str">
            <v>0033</v>
          </cell>
          <cell r="D6640" t="str">
            <v>DANCE STUDIO</v>
          </cell>
          <cell r="E6640">
            <v>40117</v>
          </cell>
          <cell r="F6640" t="str">
            <v>Retail Services</v>
          </cell>
          <cell r="G6640">
            <v>1520</v>
          </cell>
          <cell r="H6640">
            <v>1520</v>
          </cell>
          <cell r="I6640">
            <v>29031.96</v>
          </cell>
          <cell r="J6640" t="str">
            <v>Active</v>
          </cell>
          <cell r="K6640" t="str">
            <v>W13</v>
          </cell>
          <cell r="L6640" t="str">
            <v>DE</v>
          </cell>
          <cell r="M6640" t="str">
            <v>RS</v>
          </cell>
          <cell r="N6640" t="str">
            <v>RT</v>
          </cell>
          <cell r="O6640" t="str">
            <v>Learning Center &amp; Studio</v>
          </cell>
          <cell r="P6640" t="str">
            <v>LOCAL</v>
          </cell>
          <cell r="Q6640">
            <v>15552</v>
          </cell>
          <cell r="R6640">
            <v>39020</v>
          </cell>
          <cell r="S6640">
            <v>19.100000000000001</v>
          </cell>
          <cell r="T6640" t="str">
            <v>New England</v>
          </cell>
          <cell r="U6640">
            <v>1</v>
          </cell>
          <cell r="V6640">
            <v>38960</v>
          </cell>
          <cell r="W6640" t="str">
            <v>EAST</v>
          </cell>
          <cell r="X6640">
            <v>38957</v>
          </cell>
          <cell r="Y6640" t="str">
            <v>Same Store - Regency</v>
          </cell>
        </row>
        <row r="6641">
          <cell r="A6641" t="str">
            <v>155</v>
          </cell>
          <cell r="B6641" t="str">
            <v>Pike Creek</v>
          </cell>
          <cell r="C6641" t="str">
            <v>0034</v>
          </cell>
          <cell r="D6641" t="str">
            <v>WEIGHT WATCHERS</v>
          </cell>
          <cell r="E6641">
            <v>40359</v>
          </cell>
          <cell r="F6641" t="str">
            <v>Retail Services</v>
          </cell>
          <cell r="G6641">
            <v>1450</v>
          </cell>
          <cell r="H6641">
            <v>1450</v>
          </cell>
          <cell r="I6641">
            <v>23199.96</v>
          </cell>
          <cell r="J6641" t="str">
            <v>Active</v>
          </cell>
          <cell r="K6641" t="str">
            <v>T19</v>
          </cell>
          <cell r="L6641" t="str">
            <v>DE</v>
          </cell>
          <cell r="M6641" t="str">
            <v>RS</v>
          </cell>
          <cell r="N6641" t="str">
            <v>RT</v>
          </cell>
          <cell r="O6641" t="str">
            <v>Weight Loss Center</v>
          </cell>
          <cell r="P6641" t="str">
            <v>NAPCI</v>
          </cell>
          <cell r="Q6641">
            <v>15509</v>
          </cell>
          <cell r="R6641">
            <v>33970</v>
          </cell>
          <cell r="S6641">
            <v>16</v>
          </cell>
          <cell r="T6641" t="str">
            <v>New England</v>
          </cell>
          <cell r="U6641">
            <v>3</v>
          </cell>
          <cell r="V6641">
            <v>39264</v>
          </cell>
          <cell r="W6641" t="str">
            <v>EAST</v>
          </cell>
          <cell r="X6641">
            <v>39337</v>
          </cell>
          <cell r="Y6641" t="str">
            <v>Same Store - Regency</v>
          </cell>
        </row>
        <row r="6642">
          <cell r="A6642" t="str">
            <v>155</v>
          </cell>
          <cell r="B6642" t="str">
            <v>Pike Creek</v>
          </cell>
          <cell r="C6642" t="str">
            <v>0035</v>
          </cell>
          <cell r="D6642" t="str">
            <v>PRUDENTIAL FOX &amp; ROACH &amp; THE T</v>
          </cell>
          <cell r="E6642">
            <v>39994</v>
          </cell>
          <cell r="F6642" t="str">
            <v>Retail Services</v>
          </cell>
          <cell r="G6642">
            <v>3450</v>
          </cell>
          <cell r="H6642">
            <v>3450</v>
          </cell>
          <cell r="I6642">
            <v>44850</v>
          </cell>
          <cell r="J6642" t="str">
            <v>Active</v>
          </cell>
          <cell r="K6642" t="str">
            <v>X07</v>
          </cell>
          <cell r="L6642" t="str">
            <v>DE</v>
          </cell>
          <cell r="M6642" t="str">
            <v>RS</v>
          </cell>
          <cell r="N6642" t="str">
            <v>RT</v>
          </cell>
          <cell r="O6642" t="str">
            <v>Real Estate</v>
          </cell>
          <cell r="P6642" t="str">
            <v>NATNL</v>
          </cell>
          <cell r="Q6642">
            <v>15550</v>
          </cell>
          <cell r="R6642">
            <v>38718</v>
          </cell>
          <cell r="S6642">
            <v>13</v>
          </cell>
          <cell r="T6642" t="str">
            <v>New England</v>
          </cell>
          <cell r="U6642">
            <v>1</v>
          </cell>
          <cell r="V6642">
            <v>38718</v>
          </cell>
          <cell r="W6642" t="str">
            <v>EAST</v>
          </cell>
          <cell r="X6642">
            <v>38730</v>
          </cell>
          <cell r="Y6642" t="str">
            <v>Same Store - Regency</v>
          </cell>
        </row>
        <row r="6643">
          <cell r="A6643" t="str">
            <v>155</v>
          </cell>
          <cell r="B6643" t="str">
            <v>Pike Creek</v>
          </cell>
          <cell r="C6643" t="str">
            <v>0050</v>
          </cell>
          <cell r="D6643" t="str">
            <v>VACANT</v>
          </cell>
          <cell r="E6643">
            <v>39994</v>
          </cell>
          <cell r="F6643" t="str">
            <v>Retail Services</v>
          </cell>
          <cell r="G6643">
            <v>1</v>
          </cell>
          <cell r="H6643">
            <v>9328</v>
          </cell>
          <cell r="I6643">
            <v>177231.96</v>
          </cell>
          <cell r="J6643" t="str">
            <v>Active</v>
          </cell>
          <cell r="K6643" t="str">
            <v>X07</v>
          </cell>
          <cell r="L6643" t="str">
            <v>DE</v>
          </cell>
          <cell r="M6643" t="str">
            <v>RS</v>
          </cell>
          <cell r="N6643" t="str">
            <v>RT</v>
          </cell>
          <cell r="O6643" t="str">
            <v>Real Estate</v>
          </cell>
          <cell r="P6643" t="str">
            <v>NATNL</v>
          </cell>
          <cell r="Q6643">
            <v>15547</v>
          </cell>
          <cell r="R6643">
            <v>38169</v>
          </cell>
          <cell r="S6643">
            <v>0</v>
          </cell>
          <cell r="T6643" t="str">
            <v>New England</v>
          </cell>
          <cell r="U6643">
            <v>1</v>
          </cell>
          <cell r="V6643">
            <v>38169</v>
          </cell>
          <cell r="W6643" t="str">
            <v>EAST</v>
          </cell>
          <cell r="X6643">
            <v>38121</v>
          </cell>
          <cell r="Y6643" t="str">
            <v>Same Store - Regency</v>
          </cell>
        </row>
        <row r="6644">
          <cell r="A6644" t="str">
            <v>155</v>
          </cell>
          <cell r="B6644" t="str">
            <v>Pike Creek</v>
          </cell>
          <cell r="C6644" t="str">
            <v>0060</v>
          </cell>
          <cell r="D6644" t="str">
            <v>VACANT</v>
          </cell>
          <cell r="E6644">
            <v>39933</v>
          </cell>
          <cell r="F6644" t="str">
            <v>Retail Services</v>
          </cell>
          <cell r="G6644">
            <v>1</v>
          </cell>
          <cell r="H6644">
            <v>2100</v>
          </cell>
          <cell r="I6644">
            <v>41349</v>
          </cell>
          <cell r="J6644" t="str">
            <v>Active</v>
          </cell>
          <cell r="K6644" t="str">
            <v>T22</v>
          </cell>
          <cell r="L6644" t="str">
            <v>CA</v>
          </cell>
          <cell r="M6644" t="str">
            <v>RT</v>
          </cell>
          <cell r="N6644" t="str">
            <v>RT</v>
          </cell>
          <cell r="O6644" t="str">
            <v>Tanning Salon</v>
          </cell>
          <cell r="P6644" t="str">
            <v>LOCAL</v>
          </cell>
          <cell r="Q6644">
            <v>53927</v>
          </cell>
          <cell r="R6644">
            <v>37987</v>
          </cell>
          <cell r="S6644">
            <v>33</v>
          </cell>
          <cell r="T6644" t="str">
            <v>Bay Area</v>
          </cell>
          <cell r="U6644">
            <v>3</v>
          </cell>
          <cell r="V6644">
            <v>39995</v>
          </cell>
          <cell r="W6644" t="str">
            <v>WEST</v>
          </cell>
          <cell r="X6644">
            <v>39815</v>
          </cell>
          <cell r="Y6644" t="str">
            <v>Same Store - Regency</v>
          </cell>
        </row>
        <row r="6645">
          <cell r="A6645" t="str">
            <v>618</v>
          </cell>
          <cell r="B6645" t="str">
            <v>Pima Crossing</v>
          </cell>
          <cell r="C6645" t="str">
            <v>33</v>
          </cell>
          <cell r="D6645" t="str">
            <v>CRYSTAL NAILS</v>
          </cell>
          <cell r="E6645">
            <v>40663</v>
          </cell>
          <cell r="F6645" t="str">
            <v>Retail Services</v>
          </cell>
          <cell r="G6645">
            <v>793</v>
          </cell>
          <cell r="H6645">
            <v>793</v>
          </cell>
          <cell r="I6645">
            <v>25185.599999999999</v>
          </cell>
          <cell r="J6645" t="str">
            <v>Active</v>
          </cell>
          <cell r="K6645" t="str">
            <v>T21</v>
          </cell>
          <cell r="L6645" t="str">
            <v>AZ</v>
          </cell>
          <cell r="M6645" t="str">
            <v>RS</v>
          </cell>
          <cell r="N6645" t="str">
            <v>RT</v>
          </cell>
          <cell r="O6645" t="str">
            <v>Nail Salon</v>
          </cell>
          <cell r="P6645" t="str">
            <v>LOCAL</v>
          </cell>
          <cell r="Q6645">
            <v>61801</v>
          </cell>
          <cell r="R6645">
            <v>35186</v>
          </cell>
          <cell r="S6645">
            <v>31.76</v>
          </cell>
          <cell r="T6645" t="str">
            <v>Rocky Mountain</v>
          </cell>
          <cell r="U6645">
            <v>1</v>
          </cell>
          <cell r="V6645">
            <v>38838</v>
          </cell>
          <cell r="W6645" t="str">
            <v>WEST</v>
          </cell>
          <cell r="X6645">
            <v>38813</v>
          </cell>
          <cell r="Y6645" t="str">
            <v>Same Store - Regency</v>
          </cell>
        </row>
        <row r="6646">
          <cell r="A6646" t="str">
            <v>618</v>
          </cell>
          <cell r="B6646" t="str">
            <v>Pima Crossing</v>
          </cell>
          <cell r="C6646" t="str">
            <v>400</v>
          </cell>
          <cell r="D6646" t="str">
            <v>CORT FURNITURE RENTAL CORP.</v>
          </cell>
          <cell r="E6646">
            <v>41639</v>
          </cell>
          <cell r="F6646" t="str">
            <v>Retail Services</v>
          </cell>
          <cell r="G6646">
            <v>3803</v>
          </cell>
          <cell r="H6646">
            <v>3803</v>
          </cell>
          <cell r="I6646">
            <v>87468.96</v>
          </cell>
          <cell r="J6646" t="str">
            <v>Active</v>
          </cell>
          <cell r="K6646" t="str">
            <v>F98</v>
          </cell>
          <cell r="L6646" t="str">
            <v>AZ</v>
          </cell>
          <cell r="M6646" t="str">
            <v>RS</v>
          </cell>
          <cell r="N6646" t="str">
            <v>RT</v>
          </cell>
          <cell r="O6646" t="str">
            <v>Furniture Rental</v>
          </cell>
          <cell r="P6646" t="str">
            <v>NATNL</v>
          </cell>
          <cell r="Q6646">
            <v>61803</v>
          </cell>
          <cell r="R6646">
            <v>36174</v>
          </cell>
          <cell r="S6646">
            <v>23</v>
          </cell>
          <cell r="T6646" t="str">
            <v>Rocky Mountain</v>
          </cell>
          <cell r="U6646">
            <v>2</v>
          </cell>
          <cell r="V6646">
            <v>39814</v>
          </cell>
          <cell r="W6646" t="str">
            <v>WEST</v>
          </cell>
          <cell r="X6646">
            <v>39615</v>
          </cell>
          <cell r="Y6646" t="str">
            <v>Same Store - Regency</v>
          </cell>
        </row>
        <row r="6647">
          <cell r="A6647" t="str">
            <v>618</v>
          </cell>
          <cell r="B6647" t="str">
            <v>Pima Crossing</v>
          </cell>
          <cell r="C6647" t="str">
            <v>401</v>
          </cell>
          <cell r="D6647" t="str">
            <v>VACANT</v>
          </cell>
          <cell r="E6647">
            <v>41121</v>
          </cell>
          <cell r="F6647" t="str">
            <v>Retail Services</v>
          </cell>
          <cell r="G6647">
            <v>4000</v>
          </cell>
          <cell r="H6647">
            <v>4930</v>
          </cell>
          <cell r="I6647">
            <v>55511.76</v>
          </cell>
          <cell r="J6647" t="str">
            <v>Active</v>
          </cell>
          <cell r="K6647" t="str">
            <v>W10</v>
          </cell>
          <cell r="L6647" t="str">
            <v>AZ</v>
          </cell>
          <cell r="M6647" t="str">
            <v>RS</v>
          </cell>
          <cell r="N6647" t="str">
            <v>RT</v>
          </cell>
          <cell r="O6647" t="str">
            <v>Health Club</v>
          </cell>
          <cell r="P6647" t="str">
            <v>NAPCI</v>
          </cell>
          <cell r="Q6647">
            <v>15531</v>
          </cell>
          <cell r="R6647">
            <v>35513</v>
          </cell>
          <cell r="S6647">
            <v>0</v>
          </cell>
          <cell r="T6647" t="str">
            <v>Rocky Mountain</v>
          </cell>
          <cell r="U6647">
            <v>1</v>
          </cell>
          <cell r="V6647">
            <v>38200</v>
          </cell>
          <cell r="W6647" t="str">
            <v>WEST</v>
          </cell>
          <cell r="X6647">
            <v>38181</v>
          </cell>
          <cell r="Y6647" t="str">
            <v>Same Store - Regency</v>
          </cell>
        </row>
        <row r="6648">
          <cell r="A6648" t="str">
            <v>618</v>
          </cell>
          <cell r="B6648" t="str">
            <v>Pima Crossing</v>
          </cell>
          <cell r="C6648" t="str">
            <v>402</v>
          </cell>
          <cell r="D6648" t="str">
            <v>E &amp; J DESIGNER SHOE OUTLET</v>
          </cell>
          <cell r="E6648">
            <v>40877</v>
          </cell>
          <cell r="F6648" t="str">
            <v>Retail Services</v>
          </cell>
          <cell r="G6648">
            <v>12000</v>
          </cell>
          <cell r="H6648">
            <v>12000</v>
          </cell>
          <cell r="I6648">
            <v>177000</v>
          </cell>
          <cell r="J6648" t="str">
            <v>Active</v>
          </cell>
          <cell r="K6648" t="str">
            <v>E01</v>
          </cell>
          <cell r="L6648" t="str">
            <v>AZ</v>
          </cell>
          <cell r="M6648" t="str">
            <v>RS</v>
          </cell>
          <cell r="N6648" t="str">
            <v>RT</v>
          </cell>
          <cell r="O6648" t="str">
            <v>Family Shoes</v>
          </cell>
          <cell r="P6648" t="str">
            <v>LOCAL</v>
          </cell>
          <cell r="Q6648">
            <v>61805</v>
          </cell>
          <cell r="R6648">
            <v>35396</v>
          </cell>
          <cell r="S6648">
            <v>14.75</v>
          </cell>
          <cell r="T6648" t="str">
            <v>Rocky Mountain</v>
          </cell>
          <cell r="U6648">
            <v>1</v>
          </cell>
          <cell r="V6648">
            <v>39052</v>
          </cell>
          <cell r="W6648" t="str">
            <v>WEST</v>
          </cell>
          <cell r="X6648">
            <v>38834</v>
          </cell>
          <cell r="Y6648" t="str">
            <v>Same Store - Regency</v>
          </cell>
        </row>
        <row r="6649">
          <cell r="A6649" t="str">
            <v>618</v>
          </cell>
          <cell r="B6649" t="str">
            <v>Pima Crossing</v>
          </cell>
          <cell r="C6649" t="str">
            <v>8606</v>
          </cell>
          <cell r="D6649" t="str">
            <v>PIER 1 IMPORTS</v>
          </cell>
          <cell r="E6649">
            <v>41121</v>
          </cell>
          <cell r="F6649" t="str">
            <v>Retail Services</v>
          </cell>
          <cell r="G6649">
            <v>11062</v>
          </cell>
          <cell r="H6649">
            <v>11062</v>
          </cell>
          <cell r="I6649">
            <v>245023.32</v>
          </cell>
          <cell r="J6649" t="str">
            <v>Active</v>
          </cell>
          <cell r="K6649" t="str">
            <v>F01</v>
          </cell>
          <cell r="L6649" t="str">
            <v>AZ</v>
          </cell>
          <cell r="M6649" t="str">
            <v>RS</v>
          </cell>
          <cell r="N6649" t="str">
            <v>RT</v>
          </cell>
          <cell r="O6649" t="str">
            <v>Furniture</v>
          </cell>
          <cell r="P6649" t="str">
            <v>NAPCI</v>
          </cell>
          <cell r="Q6649">
            <v>61806</v>
          </cell>
          <cell r="R6649">
            <v>34513</v>
          </cell>
          <cell r="S6649">
            <v>22.15</v>
          </cell>
          <cell r="T6649" t="str">
            <v>Rocky Mountain</v>
          </cell>
          <cell r="U6649">
            <v>2</v>
          </cell>
          <cell r="V6649">
            <v>39295</v>
          </cell>
          <cell r="W6649" t="str">
            <v>WEST</v>
          </cell>
          <cell r="X6649">
            <v>38993</v>
          </cell>
          <cell r="Y6649" t="str">
            <v>Same Store - Regency</v>
          </cell>
        </row>
        <row r="6650">
          <cell r="A6650" t="str">
            <v>618</v>
          </cell>
          <cell r="B6650" t="str">
            <v>Pima Crossing</v>
          </cell>
          <cell r="C6650" t="str">
            <v>8608</v>
          </cell>
          <cell r="D6650" t="str">
            <v>MALONEY'S TAVERN</v>
          </cell>
          <cell r="E6650">
            <v>42916</v>
          </cell>
          <cell r="F6650" t="str">
            <v>Retail Food (All Restaurants)</v>
          </cell>
          <cell r="G6650">
            <v>7764</v>
          </cell>
          <cell r="H6650">
            <v>7764</v>
          </cell>
          <cell r="I6650">
            <v>194100</v>
          </cell>
          <cell r="J6650" t="str">
            <v>Active</v>
          </cell>
          <cell r="K6650" t="str">
            <v>C34</v>
          </cell>
          <cell r="L6650" t="str">
            <v>AZ</v>
          </cell>
          <cell r="M6650" t="str">
            <v>RF</v>
          </cell>
          <cell r="N6650" t="str">
            <v>RT</v>
          </cell>
          <cell r="O6650" t="str">
            <v>Steak</v>
          </cell>
          <cell r="P6650" t="str">
            <v>LOCAL</v>
          </cell>
          <cell r="Q6650">
            <v>61807</v>
          </cell>
          <cell r="R6650">
            <v>34639</v>
          </cell>
          <cell r="S6650">
            <v>25</v>
          </cell>
          <cell r="T6650" t="str">
            <v>Rocky Mountain</v>
          </cell>
          <cell r="U6650">
            <v>1</v>
          </cell>
          <cell r="V6650">
            <v>38718</v>
          </cell>
          <cell r="W6650" t="str">
            <v>WEST</v>
          </cell>
          <cell r="X6650">
            <v>38762</v>
          </cell>
          <cell r="Y6650" t="str">
            <v>Same Store - Regency</v>
          </cell>
        </row>
        <row r="6651">
          <cell r="A6651" t="str">
            <v>618</v>
          </cell>
          <cell r="B6651" t="str">
            <v>Pima Crossing</v>
          </cell>
          <cell r="C6651" t="str">
            <v>8624</v>
          </cell>
          <cell r="D6651" t="str">
            <v>THE BAMBOO CLUB</v>
          </cell>
          <cell r="E6651">
            <v>41243</v>
          </cell>
          <cell r="F6651" t="str">
            <v>Retail Services</v>
          </cell>
          <cell r="G6651">
            <v>5420</v>
          </cell>
          <cell r="H6651">
            <v>5420</v>
          </cell>
          <cell r="I6651">
            <v>200540.04</v>
          </cell>
          <cell r="J6651" t="str">
            <v>Active</v>
          </cell>
          <cell r="K6651" t="str">
            <v>C23</v>
          </cell>
          <cell r="L6651" t="str">
            <v>AZ</v>
          </cell>
          <cell r="M6651" t="str">
            <v>RS</v>
          </cell>
          <cell r="N6651" t="str">
            <v>RT</v>
          </cell>
          <cell r="O6651" t="str">
            <v>Asian Food</v>
          </cell>
          <cell r="P6651" t="str">
            <v>LOCAL</v>
          </cell>
          <cell r="Q6651">
            <v>61808</v>
          </cell>
          <cell r="R6651">
            <v>35749</v>
          </cell>
          <cell r="S6651">
            <v>37</v>
          </cell>
          <cell r="T6651" t="str">
            <v>Rocky Mountain</v>
          </cell>
          <cell r="U6651">
            <v>2</v>
          </cell>
          <cell r="V6651">
            <v>39417</v>
          </cell>
          <cell r="W6651" t="str">
            <v>WEST</v>
          </cell>
          <cell r="X6651">
            <v>39467</v>
          </cell>
          <cell r="Y6651" t="str">
            <v>Same Store - Regency</v>
          </cell>
        </row>
        <row r="6652">
          <cell r="A6652" t="str">
            <v>618</v>
          </cell>
          <cell r="B6652" t="str">
            <v>Pima Crossing</v>
          </cell>
          <cell r="C6652" t="str">
            <v>8642</v>
          </cell>
          <cell r="D6652" t="str">
            <v>VACANT</v>
          </cell>
          <cell r="E6652">
            <v>41578</v>
          </cell>
          <cell r="F6652" t="str">
            <v>Retail Food (All Restaurants)</v>
          </cell>
          <cell r="G6652">
            <v>20620</v>
          </cell>
          <cell r="H6652">
            <v>2150</v>
          </cell>
          <cell r="I6652">
            <v>85311.96</v>
          </cell>
          <cell r="J6652" t="str">
            <v>Active</v>
          </cell>
          <cell r="K6652" t="str">
            <v>C21</v>
          </cell>
          <cell r="L6652" t="str">
            <v>AZ</v>
          </cell>
          <cell r="M6652" t="str">
            <v>RF</v>
          </cell>
          <cell r="N6652" t="str">
            <v>RT</v>
          </cell>
          <cell r="O6652" t="str">
            <v>Drinks/Juice/Lemonade/Smoothie</v>
          </cell>
          <cell r="P6652" t="str">
            <v>NAPCI</v>
          </cell>
          <cell r="Q6652">
            <v>53914</v>
          </cell>
          <cell r="R6652">
            <v>36100</v>
          </cell>
          <cell r="S6652">
            <v>0</v>
          </cell>
          <cell r="T6652" t="str">
            <v>Rocky Mountain</v>
          </cell>
          <cell r="U6652">
            <v>2</v>
          </cell>
          <cell r="V6652">
            <v>39753</v>
          </cell>
          <cell r="W6652" t="str">
            <v>WEST</v>
          </cell>
          <cell r="X6652">
            <v>39520</v>
          </cell>
          <cell r="Y6652" t="str">
            <v>Same Store - Regency</v>
          </cell>
        </row>
        <row r="6653">
          <cell r="A6653" t="str">
            <v>618</v>
          </cell>
          <cell r="B6653" t="str">
            <v>Pima Crossing</v>
          </cell>
          <cell r="C6653" t="str">
            <v>8662</v>
          </cell>
          <cell r="D6653" t="str">
            <v>STEIN MART</v>
          </cell>
          <cell r="E6653">
            <v>40117</v>
          </cell>
          <cell r="F6653" t="str">
            <v>Retail Services</v>
          </cell>
          <cell r="G6653">
            <v>38000</v>
          </cell>
          <cell r="H6653">
            <v>38000</v>
          </cell>
          <cell r="I6653">
            <v>246999.96</v>
          </cell>
          <cell r="J6653" t="str">
            <v>Active</v>
          </cell>
          <cell r="K6653" t="str">
            <v>A01</v>
          </cell>
          <cell r="L6653" t="str">
            <v>AZ</v>
          </cell>
          <cell r="M6653" t="str">
            <v>RS</v>
          </cell>
          <cell r="N6653" t="str">
            <v>RT</v>
          </cell>
          <cell r="O6653" t="str">
            <v>Department Stores</v>
          </cell>
          <cell r="P6653" t="str">
            <v>NAPCI</v>
          </cell>
          <cell r="Q6653">
            <v>61810</v>
          </cell>
          <cell r="R6653">
            <v>34634</v>
          </cell>
          <cell r="S6653">
            <v>6.5</v>
          </cell>
          <cell r="T6653" t="str">
            <v>Rocky Mountain</v>
          </cell>
          <cell r="U6653">
            <v>1</v>
          </cell>
          <cell r="V6653">
            <v>34634</v>
          </cell>
          <cell r="W6653" t="str">
            <v>WEST</v>
          </cell>
          <cell r="X6653">
            <v>38692</v>
          </cell>
          <cell r="Y6653" t="str">
            <v>Same Store - Regency</v>
          </cell>
        </row>
        <row r="6654">
          <cell r="A6654" t="str">
            <v>618</v>
          </cell>
          <cell r="B6654" t="str">
            <v>Pima Crossing</v>
          </cell>
          <cell r="C6654" t="str">
            <v>8668</v>
          </cell>
          <cell r="D6654" t="str">
            <v>ROCK BOTTOM RESTAURANT &amp; BREW</v>
          </cell>
          <cell r="E6654">
            <v>40178</v>
          </cell>
          <cell r="F6654" t="str">
            <v>Retail Services</v>
          </cell>
          <cell r="G6654">
            <v>6372</v>
          </cell>
          <cell r="H6654">
            <v>6372</v>
          </cell>
          <cell r="I6654">
            <v>164142.72</v>
          </cell>
          <cell r="J6654" t="str">
            <v>Active</v>
          </cell>
          <cell r="K6654" t="str">
            <v>C96</v>
          </cell>
          <cell r="L6654" t="str">
            <v>AZ</v>
          </cell>
          <cell r="M6654" t="str">
            <v>RS</v>
          </cell>
          <cell r="N6654" t="str">
            <v>RT</v>
          </cell>
          <cell r="O6654" t="str">
            <v>Other American Food</v>
          </cell>
          <cell r="P6654" t="str">
            <v>REGNL</v>
          </cell>
          <cell r="Q6654">
            <v>61811</v>
          </cell>
          <cell r="R6654">
            <v>34593</v>
          </cell>
          <cell r="S6654">
            <v>25.76</v>
          </cell>
          <cell r="T6654" t="str">
            <v>Rocky Mountain</v>
          </cell>
          <cell r="U6654">
            <v>1</v>
          </cell>
          <cell r="V6654">
            <v>37077</v>
          </cell>
          <cell r="W6654" t="str">
            <v>WEST</v>
          </cell>
          <cell r="X6654">
            <v>37375</v>
          </cell>
          <cell r="Y6654" t="str">
            <v>Same Store - Regency</v>
          </cell>
        </row>
        <row r="6655">
          <cell r="A6655" t="str">
            <v>618</v>
          </cell>
          <cell r="B6655" t="str">
            <v>Pima Crossing</v>
          </cell>
          <cell r="C6655" t="str">
            <v>8710</v>
          </cell>
          <cell r="D6655" t="str">
            <v>SHERWIN WILLIAMS</v>
          </cell>
          <cell r="E6655">
            <v>41547</v>
          </cell>
          <cell r="F6655" t="str">
            <v>Retail Services</v>
          </cell>
          <cell r="G6655">
            <v>5168</v>
          </cell>
          <cell r="H6655">
            <v>5168</v>
          </cell>
          <cell r="I6655">
            <v>68496</v>
          </cell>
          <cell r="J6655" t="str">
            <v>Active</v>
          </cell>
          <cell r="K6655" t="str">
            <v>H02</v>
          </cell>
          <cell r="L6655" t="str">
            <v>AZ</v>
          </cell>
          <cell r="M6655" t="str">
            <v>RS</v>
          </cell>
          <cell r="N6655" t="str">
            <v>RT</v>
          </cell>
          <cell r="O6655" t="str">
            <v>Paint &amp; Wallpaper</v>
          </cell>
          <cell r="P6655" t="str">
            <v>NATNL</v>
          </cell>
          <cell r="Q6655">
            <v>61812</v>
          </cell>
          <cell r="R6655">
            <v>34243</v>
          </cell>
          <cell r="S6655">
            <v>13.25</v>
          </cell>
          <cell r="T6655" t="str">
            <v>Rocky Mountain</v>
          </cell>
          <cell r="U6655">
            <v>2</v>
          </cell>
          <cell r="V6655">
            <v>39722</v>
          </cell>
          <cell r="W6655" t="str">
            <v>WEST</v>
          </cell>
          <cell r="X6655">
            <v>39728</v>
          </cell>
          <cell r="Y6655" t="str">
            <v>Same Store - Regency</v>
          </cell>
        </row>
        <row r="6656">
          <cell r="A6656" t="str">
            <v>618</v>
          </cell>
          <cell r="B6656" t="str">
            <v>Pima Crossing</v>
          </cell>
          <cell r="C6656" t="str">
            <v>8718</v>
          </cell>
          <cell r="D6656" t="str">
            <v>PADDOCK POOLS STORE</v>
          </cell>
          <cell r="E6656">
            <v>40056</v>
          </cell>
          <cell r="F6656" t="str">
            <v>Retail Services</v>
          </cell>
          <cell r="G6656">
            <v>17140</v>
          </cell>
          <cell r="H6656">
            <v>17140</v>
          </cell>
          <cell r="I6656">
            <v>188540.04</v>
          </cell>
          <cell r="J6656" t="str">
            <v>Active</v>
          </cell>
          <cell r="K6656" t="str">
            <v>S96</v>
          </cell>
          <cell r="L6656" t="str">
            <v>AZ</v>
          </cell>
          <cell r="M6656" t="str">
            <v>RS</v>
          </cell>
          <cell r="N6656" t="str">
            <v>RT</v>
          </cell>
          <cell r="O6656" t="str">
            <v>Pools/Spas</v>
          </cell>
          <cell r="P6656" t="str">
            <v>REGNL</v>
          </cell>
          <cell r="Q6656">
            <v>61813</v>
          </cell>
          <cell r="R6656">
            <v>34213</v>
          </cell>
          <cell r="S6656">
            <v>11</v>
          </cell>
          <cell r="T6656" t="str">
            <v>Rocky Mountain</v>
          </cell>
          <cell r="U6656">
            <v>2</v>
          </cell>
          <cell r="V6656">
            <v>39692</v>
          </cell>
          <cell r="W6656" t="str">
            <v>WEST</v>
          </cell>
          <cell r="X6656">
            <v>39750</v>
          </cell>
          <cell r="Y6656" t="str">
            <v>Same Store - Regency</v>
          </cell>
        </row>
        <row r="6657">
          <cell r="A6657" t="str">
            <v>618</v>
          </cell>
          <cell r="B6657" t="str">
            <v>Pima Crossing</v>
          </cell>
          <cell r="C6657" t="str">
            <v>8734</v>
          </cell>
          <cell r="D6657" t="str">
            <v>EL PASO IMPORTS, INC.</v>
          </cell>
          <cell r="E6657">
            <v>40512</v>
          </cell>
          <cell r="F6657" t="str">
            <v>Retail Sales</v>
          </cell>
          <cell r="G6657">
            <v>8027</v>
          </cell>
          <cell r="H6657">
            <v>8027</v>
          </cell>
          <cell r="I6657">
            <v>102183.72</v>
          </cell>
          <cell r="J6657" t="str">
            <v>Active</v>
          </cell>
          <cell r="K6657" t="str">
            <v>E01</v>
          </cell>
          <cell r="L6657" t="str">
            <v>CA</v>
          </cell>
          <cell r="M6657" t="str">
            <v>PO</v>
          </cell>
          <cell r="N6657" t="str">
            <v>RT</v>
          </cell>
          <cell r="O6657" t="str">
            <v>Family Shoes</v>
          </cell>
          <cell r="P6657" t="str">
            <v>LOCAL</v>
          </cell>
          <cell r="Q6657">
            <v>53935</v>
          </cell>
          <cell r="R6657">
            <v>39872</v>
          </cell>
          <cell r="S6657">
            <v>12.73</v>
          </cell>
          <cell r="T6657" t="str">
            <v>Bay Area</v>
          </cell>
          <cell r="U6657">
            <v>1</v>
          </cell>
          <cell r="V6657">
            <v>39833</v>
          </cell>
          <cell r="W6657" t="str">
            <v>WEST</v>
          </cell>
          <cell r="X6657">
            <v>39832</v>
          </cell>
          <cell r="Y6657" t="str">
            <v>Same Store - Regency</v>
          </cell>
        </row>
        <row r="6658">
          <cell r="A6658" t="str">
            <v>618</v>
          </cell>
          <cell r="B6658" t="str">
            <v>Pima Crossing</v>
          </cell>
          <cell r="C6658" t="str">
            <v>8740</v>
          </cell>
          <cell r="D6658" t="str">
            <v>GOLF &amp; TENNIS PRO SHOP, INC.</v>
          </cell>
          <cell r="E6658">
            <v>43131</v>
          </cell>
          <cell r="F6658" t="str">
            <v>Retail Sales</v>
          </cell>
          <cell r="G6658">
            <v>12558</v>
          </cell>
          <cell r="H6658">
            <v>46955</v>
          </cell>
          <cell r="I6658">
            <v>434703.72</v>
          </cell>
          <cell r="J6658" t="str">
            <v>Active</v>
          </cell>
          <cell r="K6658" t="str">
            <v>M01</v>
          </cell>
          <cell r="L6658" t="str">
            <v>CA</v>
          </cell>
          <cell r="M6658" t="str">
            <v>RT</v>
          </cell>
          <cell r="N6658" t="str">
            <v>RT</v>
          </cell>
          <cell r="O6658" t="str">
            <v>Sporting Goods</v>
          </cell>
          <cell r="P6658" t="str">
            <v>LOCAL</v>
          </cell>
          <cell r="Q6658">
            <v>61857</v>
          </cell>
          <cell r="R6658">
            <v>39254</v>
          </cell>
          <cell r="S6658">
            <v>0</v>
          </cell>
          <cell r="T6658" t="str">
            <v>Bay Area</v>
          </cell>
          <cell r="U6658">
            <v>1</v>
          </cell>
          <cell r="V6658">
            <v>39254</v>
          </cell>
          <cell r="W6658" t="str">
            <v>WEST</v>
          </cell>
          <cell r="X6658">
            <v>39258</v>
          </cell>
          <cell r="Y6658" t="str">
            <v>Same Store - Regency</v>
          </cell>
        </row>
        <row r="6659">
          <cell r="A6659" t="str">
            <v>618</v>
          </cell>
          <cell r="B6659" t="str">
            <v>Pima Crossing</v>
          </cell>
          <cell r="C6659" t="str">
            <v>9000</v>
          </cell>
          <cell r="D6659" t="str">
            <v>PALMER HART GROUP, INC.</v>
          </cell>
          <cell r="E6659">
            <v>55153</v>
          </cell>
          <cell r="F6659" t="str">
            <v>Outparcel CAM only</v>
          </cell>
          <cell r="G6659">
            <v>27275</v>
          </cell>
          <cell r="H6659">
            <v>0</v>
          </cell>
          <cell r="I6659">
            <v>22657.56</v>
          </cell>
          <cell r="J6659" t="str">
            <v>Active</v>
          </cell>
          <cell r="K6659" t="str">
            <v>Y03</v>
          </cell>
          <cell r="L6659" t="str">
            <v>CA</v>
          </cell>
          <cell r="M6659" t="str">
            <v>OC</v>
          </cell>
          <cell r="N6659" t="str">
            <v>RT</v>
          </cell>
          <cell r="O6659" t="str">
            <v>Other Offices</v>
          </cell>
          <cell r="P6659" t="str">
            <v>LOCAL</v>
          </cell>
          <cell r="Q6659">
            <v>61853</v>
          </cell>
          <cell r="R6659">
            <v>38671</v>
          </cell>
          <cell r="S6659">
            <v>0</v>
          </cell>
          <cell r="T6659" t="str">
            <v>Bay Area</v>
          </cell>
          <cell r="U6659">
            <v>1</v>
          </cell>
          <cell r="V6659">
            <v>38671</v>
          </cell>
          <cell r="W6659" t="str">
            <v>WEST</v>
          </cell>
          <cell r="X6659">
            <v>39989</v>
          </cell>
          <cell r="Y6659" t="str">
            <v>Same Store - Regency</v>
          </cell>
        </row>
        <row r="6660">
          <cell r="A6660" t="str">
            <v>618</v>
          </cell>
          <cell r="B6660" t="str">
            <v>Pima Crossing</v>
          </cell>
          <cell r="C6660" t="str">
            <v>A1</v>
          </cell>
          <cell r="D6660" t="str">
            <v>AMTRUST BANK</v>
          </cell>
          <cell r="E6660">
            <v>42947</v>
          </cell>
          <cell r="F6660" t="str">
            <v>Retail Services</v>
          </cell>
          <cell r="G6660">
            <v>4030</v>
          </cell>
          <cell r="H6660">
            <v>4030</v>
          </cell>
          <cell r="I6660">
            <v>123922.56</v>
          </cell>
          <cell r="J6660" t="str">
            <v>Active</v>
          </cell>
          <cell r="K6660" t="str">
            <v>X01</v>
          </cell>
          <cell r="L6660" t="str">
            <v>AZ</v>
          </cell>
          <cell r="M6660" t="str">
            <v>RS</v>
          </cell>
          <cell r="N6660" t="str">
            <v>RT</v>
          </cell>
          <cell r="O6660" t="str">
            <v>Banks</v>
          </cell>
          <cell r="P6660" t="str">
            <v>REGNL</v>
          </cell>
          <cell r="Q6660">
            <v>61855</v>
          </cell>
          <cell r="R6660">
            <v>39281</v>
          </cell>
          <cell r="S6660">
            <v>30.75</v>
          </cell>
          <cell r="T6660" t="str">
            <v>Rocky Mountain</v>
          </cell>
          <cell r="U6660">
            <v>1</v>
          </cell>
          <cell r="V6660">
            <v>39161</v>
          </cell>
          <cell r="W6660" t="str">
            <v>WEST</v>
          </cell>
          <cell r="X6660">
            <v>38965</v>
          </cell>
          <cell r="Y6660" t="str">
            <v>Same Store - Regency</v>
          </cell>
        </row>
        <row r="6661">
          <cell r="A6661" t="str">
            <v>618</v>
          </cell>
          <cell r="B6661" t="str">
            <v>Pima Crossing</v>
          </cell>
          <cell r="C6661" t="str">
            <v>A1A</v>
          </cell>
          <cell r="D6661" t="str">
            <v>BEAD WORLD</v>
          </cell>
          <cell r="E6661">
            <v>41090</v>
          </cell>
          <cell r="F6661" t="str">
            <v>Retail Sales</v>
          </cell>
          <cell r="G6661">
            <v>1700</v>
          </cell>
          <cell r="H6661">
            <v>1700</v>
          </cell>
          <cell r="I6661">
            <v>57783</v>
          </cell>
          <cell r="J6661" t="str">
            <v>Active</v>
          </cell>
          <cell r="K6661" t="str">
            <v>M07</v>
          </cell>
          <cell r="L6661" t="str">
            <v>AZ</v>
          </cell>
          <cell r="M6661" t="str">
            <v>RT</v>
          </cell>
          <cell r="N6661" t="str">
            <v>RT</v>
          </cell>
          <cell r="O6661" t="str">
            <v>Arts and Crafts</v>
          </cell>
          <cell r="P6661" t="str">
            <v>LOCAL</v>
          </cell>
          <cell r="Q6661">
            <v>61856</v>
          </cell>
          <cell r="R6661">
            <v>39243</v>
          </cell>
          <cell r="S6661">
            <v>33.99</v>
          </cell>
          <cell r="T6661" t="str">
            <v>Rocky Mountain</v>
          </cell>
          <cell r="U6661">
            <v>1</v>
          </cell>
          <cell r="V6661">
            <v>39183</v>
          </cell>
          <cell r="W6661" t="str">
            <v>WEST</v>
          </cell>
          <cell r="X6661">
            <v>39143</v>
          </cell>
          <cell r="Y6661" t="str">
            <v>Same Store - Regency</v>
          </cell>
        </row>
        <row r="6662">
          <cell r="A6662" t="str">
            <v>618</v>
          </cell>
          <cell r="B6662" t="str">
            <v>Pima Crossing</v>
          </cell>
          <cell r="C6662" t="str">
            <v>A2</v>
          </cell>
          <cell r="D6662" t="str">
            <v>AMERICAN FAMILY INSURANCE</v>
          </cell>
          <cell r="E6662">
            <v>40543</v>
          </cell>
          <cell r="F6662" t="str">
            <v>Retail Sales</v>
          </cell>
          <cell r="G6662">
            <v>800</v>
          </cell>
          <cell r="H6662">
            <v>800</v>
          </cell>
          <cell r="I6662">
            <v>22056</v>
          </cell>
          <cell r="J6662" t="str">
            <v>Active</v>
          </cell>
          <cell r="K6662" t="str">
            <v>X06</v>
          </cell>
          <cell r="L6662" t="str">
            <v>AZ</v>
          </cell>
          <cell r="M6662" t="str">
            <v>RT</v>
          </cell>
          <cell r="N6662" t="str">
            <v>RT</v>
          </cell>
          <cell r="O6662" t="str">
            <v>Insurance</v>
          </cell>
          <cell r="P6662" t="str">
            <v>REGNL</v>
          </cell>
          <cell r="Q6662">
            <v>61840</v>
          </cell>
          <cell r="R6662">
            <v>36414</v>
          </cell>
          <cell r="S6662">
            <v>27.57</v>
          </cell>
          <cell r="T6662" t="str">
            <v>Rocky Mountain</v>
          </cell>
          <cell r="U6662">
            <v>1</v>
          </cell>
          <cell r="V6662">
            <v>38718</v>
          </cell>
          <cell r="W6662" t="str">
            <v>WEST</v>
          </cell>
          <cell r="X6662">
            <v>38639</v>
          </cell>
          <cell r="Y6662" t="str">
            <v>Same Store - Regency</v>
          </cell>
        </row>
        <row r="6663">
          <cell r="A6663" t="str">
            <v>618</v>
          </cell>
          <cell r="B6663" t="str">
            <v>Pima Crossing</v>
          </cell>
          <cell r="C6663" t="str">
            <v>B1</v>
          </cell>
          <cell r="D6663" t="str">
            <v>SUBWAY</v>
          </cell>
          <cell r="E6663">
            <v>41578</v>
          </cell>
          <cell r="F6663" t="str">
            <v>Retail Sales</v>
          </cell>
          <cell r="G6663">
            <v>1204</v>
          </cell>
          <cell r="H6663">
            <v>1204</v>
          </cell>
          <cell r="I6663">
            <v>38528.04</v>
          </cell>
          <cell r="J6663" t="str">
            <v>Active</v>
          </cell>
          <cell r="K6663" t="str">
            <v>C11</v>
          </cell>
          <cell r="L6663" t="str">
            <v>AZ</v>
          </cell>
          <cell r="M6663" t="str">
            <v>RT</v>
          </cell>
          <cell r="N6663" t="str">
            <v>RT</v>
          </cell>
          <cell r="O6663" t="str">
            <v>Sandwiches &amp; Bread</v>
          </cell>
          <cell r="P6663" t="str">
            <v>NAPCI</v>
          </cell>
          <cell r="Q6663">
            <v>61817</v>
          </cell>
          <cell r="R6663">
            <v>34274</v>
          </cell>
          <cell r="S6663">
            <v>32</v>
          </cell>
          <cell r="T6663" t="str">
            <v>Rocky Mountain</v>
          </cell>
          <cell r="U6663">
            <v>2</v>
          </cell>
          <cell r="V6663">
            <v>39753</v>
          </cell>
          <cell r="W6663" t="str">
            <v>WEST</v>
          </cell>
          <cell r="X6663">
            <v>39580</v>
          </cell>
          <cell r="Y6663" t="str">
            <v>Same Store - Regency</v>
          </cell>
        </row>
        <row r="6664">
          <cell r="A6664" t="str">
            <v>618</v>
          </cell>
          <cell r="B6664" t="str">
            <v>Pima Crossing</v>
          </cell>
          <cell r="C6664" t="str">
            <v>B2</v>
          </cell>
          <cell r="D6664" t="str">
            <v>BEAUTY FIRST</v>
          </cell>
          <cell r="E6664">
            <v>41698</v>
          </cell>
          <cell r="F6664" t="str">
            <v>Retail Services</v>
          </cell>
          <cell r="G6664">
            <v>2003</v>
          </cell>
          <cell r="H6664">
            <v>2003</v>
          </cell>
          <cell r="I6664">
            <v>60090</v>
          </cell>
          <cell r="J6664" t="str">
            <v>Active</v>
          </cell>
          <cell r="K6664" t="str">
            <v>S09</v>
          </cell>
          <cell r="L6664" t="str">
            <v>AZ</v>
          </cell>
          <cell r="M6664" t="str">
            <v>RS</v>
          </cell>
          <cell r="N6664" t="str">
            <v>RT</v>
          </cell>
          <cell r="O6664" t="str">
            <v>Cosmetics/Beauty Supplies</v>
          </cell>
          <cell r="P6664" t="str">
            <v>NAPCI</v>
          </cell>
          <cell r="Q6664">
            <v>61818</v>
          </cell>
          <cell r="R6664">
            <v>34207</v>
          </cell>
          <cell r="S6664">
            <v>30</v>
          </cell>
          <cell r="T6664" t="str">
            <v>Rocky Mountain</v>
          </cell>
          <cell r="U6664">
            <v>2</v>
          </cell>
          <cell r="V6664">
            <v>39873</v>
          </cell>
          <cell r="W6664" t="str">
            <v>WEST</v>
          </cell>
          <cell r="X6664">
            <v>39883</v>
          </cell>
          <cell r="Y6664" t="str">
            <v>Same Store - Regency</v>
          </cell>
        </row>
        <row r="6665">
          <cell r="A6665" t="str">
            <v>618</v>
          </cell>
          <cell r="B6665" t="str">
            <v>Pima Crossing</v>
          </cell>
          <cell r="C6665" t="str">
            <v>B3A</v>
          </cell>
          <cell r="D6665" t="str">
            <v>THE UPS STORE</v>
          </cell>
          <cell r="E6665">
            <v>43373</v>
          </cell>
          <cell r="F6665" t="str">
            <v>Retail Services</v>
          </cell>
          <cell r="G6665">
            <v>2243</v>
          </cell>
          <cell r="H6665">
            <v>1031</v>
          </cell>
          <cell r="I6665">
            <v>30414.48</v>
          </cell>
          <cell r="J6665" t="str">
            <v>Active</v>
          </cell>
          <cell r="K6665" t="str">
            <v>T20</v>
          </cell>
          <cell r="L6665" t="str">
            <v>GA</v>
          </cell>
          <cell r="M6665" t="str">
            <v>RS</v>
          </cell>
          <cell r="N6665" t="str">
            <v>RT</v>
          </cell>
          <cell r="O6665" t="str">
            <v>Mailing/Packaging</v>
          </cell>
          <cell r="P6665" t="str">
            <v>NAPCI</v>
          </cell>
          <cell r="Q6665">
            <v>61819</v>
          </cell>
          <cell r="R6665">
            <v>34243</v>
          </cell>
          <cell r="S6665">
            <v>0</v>
          </cell>
          <cell r="T6665" t="str">
            <v>Atlanta</v>
          </cell>
          <cell r="U6665">
            <v>2</v>
          </cell>
          <cell r="V6665">
            <v>39722</v>
          </cell>
          <cell r="W6665" t="str">
            <v>EAST</v>
          </cell>
          <cell r="X6665">
            <v>39749</v>
          </cell>
          <cell r="Y6665" t="str">
            <v>Same Store - Regency</v>
          </cell>
        </row>
        <row r="6666">
          <cell r="A6666" t="str">
            <v>618</v>
          </cell>
          <cell r="B6666" t="str">
            <v>Pima Crossing</v>
          </cell>
          <cell r="C6666" t="str">
            <v>B3B</v>
          </cell>
          <cell r="D6666" t="str">
            <v>NORTH SCOTTSDALE FLORAL</v>
          </cell>
          <cell r="E6666">
            <v>40209</v>
          </cell>
          <cell r="F6666" t="str">
            <v>Retail Services</v>
          </cell>
          <cell r="G6666">
            <v>1070</v>
          </cell>
          <cell r="H6666">
            <v>1070</v>
          </cell>
          <cell r="I6666">
            <v>33063</v>
          </cell>
          <cell r="J6666" t="str">
            <v>Active</v>
          </cell>
          <cell r="K6666" t="str">
            <v>S04</v>
          </cell>
          <cell r="L6666" t="str">
            <v>AZ</v>
          </cell>
          <cell r="M6666" t="str">
            <v>RS</v>
          </cell>
          <cell r="N6666" t="str">
            <v>RT</v>
          </cell>
          <cell r="O6666" t="str">
            <v>Flowers &amp; Garden Store</v>
          </cell>
          <cell r="P6666" t="str">
            <v>LOCAL</v>
          </cell>
          <cell r="Q6666">
            <v>61820</v>
          </cell>
          <cell r="R6666">
            <v>34233</v>
          </cell>
          <cell r="S6666">
            <v>30.9</v>
          </cell>
          <cell r="T6666" t="str">
            <v>Rocky Mountain</v>
          </cell>
          <cell r="U6666">
            <v>3</v>
          </cell>
          <cell r="V6666">
            <v>39479</v>
          </cell>
          <cell r="W6666" t="str">
            <v>WEST</v>
          </cell>
          <cell r="X6666">
            <v>39499</v>
          </cell>
          <cell r="Y6666" t="str">
            <v>Same Store - Regency</v>
          </cell>
        </row>
        <row r="6667">
          <cell r="A6667" t="str">
            <v>618</v>
          </cell>
          <cell r="B6667" t="str">
            <v>Pima Crossing</v>
          </cell>
          <cell r="C6667" t="str">
            <v>B4</v>
          </cell>
          <cell r="D6667" t="str">
            <v>FAST FRAME</v>
          </cell>
          <cell r="E6667">
            <v>41425</v>
          </cell>
          <cell r="F6667" t="str">
            <v>Retail Services</v>
          </cell>
          <cell r="G6667">
            <v>1111</v>
          </cell>
          <cell r="H6667">
            <v>1111</v>
          </cell>
          <cell r="I6667">
            <v>31774.560000000001</v>
          </cell>
          <cell r="J6667" t="str">
            <v>Active</v>
          </cell>
          <cell r="K6667" t="str">
            <v>T23</v>
          </cell>
          <cell r="L6667" t="str">
            <v>AZ</v>
          </cell>
          <cell r="M6667" t="str">
            <v>RS</v>
          </cell>
          <cell r="N6667" t="str">
            <v>RT</v>
          </cell>
          <cell r="O6667" t="str">
            <v>Picture Framing</v>
          </cell>
          <cell r="P6667" t="str">
            <v>NAPCI</v>
          </cell>
          <cell r="Q6667">
            <v>61821</v>
          </cell>
          <cell r="R6667">
            <v>35947</v>
          </cell>
          <cell r="S6667">
            <v>28.6</v>
          </cell>
          <cell r="T6667" t="str">
            <v>Rocky Mountain</v>
          </cell>
          <cell r="U6667">
            <v>2</v>
          </cell>
          <cell r="V6667">
            <v>39600</v>
          </cell>
          <cell r="W6667" t="str">
            <v>WEST</v>
          </cell>
          <cell r="X6667">
            <v>39588</v>
          </cell>
          <cell r="Y6667" t="str">
            <v>Same Store - Regency</v>
          </cell>
        </row>
        <row r="6668">
          <cell r="A6668" t="str">
            <v>618</v>
          </cell>
          <cell r="B6668" t="str">
            <v>Pima Crossing</v>
          </cell>
          <cell r="C6668" t="str">
            <v>B5</v>
          </cell>
          <cell r="D6668" t="str">
            <v>VACANT</v>
          </cell>
          <cell r="E6668">
            <v>40390</v>
          </cell>
          <cell r="F6668" t="str">
            <v>Retail Services</v>
          </cell>
          <cell r="G6668">
            <v>2140</v>
          </cell>
          <cell r="H6668">
            <v>2986</v>
          </cell>
          <cell r="I6668">
            <v>71664</v>
          </cell>
          <cell r="J6668" t="str">
            <v>Active</v>
          </cell>
          <cell r="K6668" t="str">
            <v>T01</v>
          </cell>
          <cell r="L6668" t="str">
            <v>AZ</v>
          </cell>
          <cell r="M6668" t="str">
            <v>RS</v>
          </cell>
          <cell r="N6668" t="str">
            <v>RT</v>
          </cell>
          <cell r="O6668" t="str">
            <v>Beauty-Women</v>
          </cell>
          <cell r="P6668" t="str">
            <v>LOCAL</v>
          </cell>
          <cell r="Q6668">
            <v>22244</v>
          </cell>
          <cell r="R6668">
            <v>36735</v>
          </cell>
          <cell r="S6668">
            <v>0</v>
          </cell>
          <cell r="T6668" t="str">
            <v>Rocky Mountain</v>
          </cell>
          <cell r="U6668">
            <v>1</v>
          </cell>
          <cell r="V6668">
            <v>36735</v>
          </cell>
          <cell r="W6668" t="str">
            <v>WEST</v>
          </cell>
          <cell r="X6668">
            <v>36713</v>
          </cell>
          <cell r="Y6668" t="str">
            <v>Same Store - Regency</v>
          </cell>
        </row>
        <row r="6669">
          <cell r="A6669" t="str">
            <v>618</v>
          </cell>
          <cell r="B6669" t="str">
            <v>Pima Crossing</v>
          </cell>
          <cell r="C6669" t="str">
            <v>B7</v>
          </cell>
          <cell r="D6669" t="str">
            <v>FOUR PEAKS ANIMAL CLINIC</v>
          </cell>
          <cell r="E6669">
            <v>40117</v>
          </cell>
          <cell r="F6669" t="str">
            <v>Retail Services</v>
          </cell>
          <cell r="G6669">
            <v>1070</v>
          </cell>
          <cell r="H6669">
            <v>1070</v>
          </cell>
          <cell r="I6669">
            <v>31779</v>
          </cell>
          <cell r="J6669" t="str">
            <v>Active</v>
          </cell>
          <cell r="K6669" t="str">
            <v>Y09</v>
          </cell>
          <cell r="L6669" t="str">
            <v>AZ</v>
          </cell>
          <cell r="M6669" t="str">
            <v>RS</v>
          </cell>
          <cell r="N6669" t="str">
            <v>RT</v>
          </cell>
          <cell r="O6669" t="str">
            <v>Veterinary Office</v>
          </cell>
          <cell r="P6669" t="str">
            <v>LOCAL</v>
          </cell>
          <cell r="Q6669">
            <v>61849</v>
          </cell>
          <cell r="R6669">
            <v>37926</v>
          </cell>
          <cell r="S6669">
            <v>29.7</v>
          </cell>
          <cell r="T6669" t="str">
            <v>Rocky Mountain</v>
          </cell>
          <cell r="U6669">
            <v>2</v>
          </cell>
          <cell r="V6669">
            <v>39022</v>
          </cell>
          <cell r="W6669" t="str">
            <v>WEST</v>
          </cell>
          <cell r="X6669">
            <v>39023</v>
          </cell>
          <cell r="Y6669" t="str">
            <v>Same Store - Regency</v>
          </cell>
        </row>
        <row r="6670">
          <cell r="A6670" t="str">
            <v>618</v>
          </cell>
          <cell r="B6670" t="str">
            <v>Pima Crossing</v>
          </cell>
          <cell r="C6670" t="str">
            <v>B8</v>
          </cell>
          <cell r="D6670" t="str">
            <v>BARTOLI CLEANERS</v>
          </cell>
          <cell r="E6670">
            <v>41608</v>
          </cell>
          <cell r="F6670" t="str">
            <v>Retail Services</v>
          </cell>
          <cell r="G6670">
            <v>2131</v>
          </cell>
          <cell r="H6670">
            <v>2131</v>
          </cell>
          <cell r="I6670">
            <v>61799.040000000001</v>
          </cell>
          <cell r="J6670" t="str">
            <v>Active</v>
          </cell>
          <cell r="K6670" t="str">
            <v>T04</v>
          </cell>
          <cell r="L6670" t="str">
            <v>AZ</v>
          </cell>
          <cell r="M6670" t="str">
            <v>RS</v>
          </cell>
          <cell r="N6670" t="str">
            <v>RT</v>
          </cell>
          <cell r="O6670" t="str">
            <v>Dry Cleaner</v>
          </cell>
          <cell r="P6670" t="str">
            <v>LOCAL</v>
          </cell>
          <cell r="Q6670">
            <v>61824</v>
          </cell>
          <cell r="R6670">
            <v>34304</v>
          </cell>
          <cell r="S6670">
            <v>29</v>
          </cell>
          <cell r="T6670" t="str">
            <v>Rocky Mountain</v>
          </cell>
          <cell r="U6670">
            <v>2</v>
          </cell>
          <cell r="V6670">
            <v>39783</v>
          </cell>
          <cell r="W6670" t="str">
            <v>WEST</v>
          </cell>
          <cell r="X6670">
            <v>39822</v>
          </cell>
          <cell r="Y6670" t="str">
            <v>Same Store - Regency</v>
          </cell>
        </row>
        <row r="6671">
          <cell r="A6671" t="str">
            <v>618</v>
          </cell>
          <cell r="B6671" t="str">
            <v>Pima Crossing</v>
          </cell>
          <cell r="C6671" t="str">
            <v>C11</v>
          </cell>
          <cell r="D6671" t="str">
            <v>SHANGHAI CLUB</v>
          </cell>
          <cell r="E6671">
            <v>41608</v>
          </cell>
          <cell r="F6671" t="str">
            <v>Retail Food (All Restaurants)</v>
          </cell>
          <cell r="G6671">
            <v>3247</v>
          </cell>
          <cell r="H6671">
            <v>3247</v>
          </cell>
          <cell r="I6671">
            <v>68187</v>
          </cell>
          <cell r="J6671" t="str">
            <v>Active</v>
          </cell>
          <cell r="K6671" t="str">
            <v>C23</v>
          </cell>
          <cell r="L6671" t="str">
            <v>AZ</v>
          </cell>
          <cell r="M6671" t="str">
            <v>RF</v>
          </cell>
          <cell r="N6671" t="str">
            <v>RT</v>
          </cell>
          <cell r="O6671" t="str">
            <v>Asian Food</v>
          </cell>
          <cell r="P6671" t="str">
            <v>LOCAL</v>
          </cell>
          <cell r="Q6671">
            <v>61826</v>
          </cell>
          <cell r="R6671">
            <v>34292</v>
          </cell>
          <cell r="S6671">
            <v>21</v>
          </cell>
          <cell r="T6671" t="str">
            <v>Rocky Mountain</v>
          </cell>
          <cell r="U6671">
            <v>1</v>
          </cell>
          <cell r="V6671">
            <v>37803</v>
          </cell>
          <cell r="W6671" t="str">
            <v>WEST</v>
          </cell>
          <cell r="X6671">
            <v>37812</v>
          </cell>
          <cell r="Y6671" t="str">
            <v>Same Store - Regency</v>
          </cell>
        </row>
        <row r="6672">
          <cell r="A6672" t="str">
            <v>618</v>
          </cell>
          <cell r="B6672" t="str">
            <v>Pima Crossing</v>
          </cell>
          <cell r="C6672" t="str">
            <v>C3A</v>
          </cell>
          <cell r="D6672" t="str">
            <v>VACANT</v>
          </cell>
          <cell r="E6672">
            <v>41090</v>
          </cell>
          <cell r="F6672" t="str">
            <v>Retail Food (All Restaurants)</v>
          </cell>
          <cell r="G6672">
            <v>1724</v>
          </cell>
          <cell r="H6672">
            <v>1385</v>
          </cell>
          <cell r="I6672">
            <v>42796.44</v>
          </cell>
          <cell r="J6672" t="str">
            <v>Active</v>
          </cell>
          <cell r="K6672" t="str">
            <v>C11</v>
          </cell>
          <cell r="L6672" t="str">
            <v>AZ</v>
          </cell>
          <cell r="M6672" t="str">
            <v>RF</v>
          </cell>
          <cell r="N6672" t="str">
            <v>RT</v>
          </cell>
          <cell r="O6672" t="str">
            <v>Sandwiches &amp; Bread</v>
          </cell>
          <cell r="P6672" t="str">
            <v>NAPCI</v>
          </cell>
          <cell r="Q6672">
            <v>22250</v>
          </cell>
          <cell r="R6672">
            <v>37437</v>
          </cell>
          <cell r="S6672">
            <v>0</v>
          </cell>
          <cell r="T6672" t="str">
            <v>Rocky Mountain</v>
          </cell>
          <cell r="U6672">
            <v>2</v>
          </cell>
          <cell r="V6672">
            <v>39264</v>
          </cell>
          <cell r="W6672" t="str">
            <v>WEST</v>
          </cell>
          <cell r="X6672">
            <v>39322</v>
          </cell>
          <cell r="Y6672" t="str">
            <v>Same Store - Regency</v>
          </cell>
        </row>
        <row r="6673">
          <cell r="A6673" t="str">
            <v>618</v>
          </cell>
          <cell r="B6673" t="str">
            <v>Pima Crossing</v>
          </cell>
          <cell r="C6673" t="str">
            <v>C3B</v>
          </cell>
          <cell r="D6673" t="str">
            <v>MASSAGE ENVY</v>
          </cell>
          <cell r="E6673">
            <v>41670</v>
          </cell>
          <cell r="F6673" t="str">
            <v>Retail Services</v>
          </cell>
          <cell r="G6673">
            <v>2151</v>
          </cell>
          <cell r="H6673">
            <v>2151</v>
          </cell>
          <cell r="I6673">
            <v>57001.56</v>
          </cell>
          <cell r="J6673" t="str">
            <v>Active</v>
          </cell>
          <cell r="K6673" t="str">
            <v>T15</v>
          </cell>
          <cell r="L6673" t="str">
            <v>AZ</v>
          </cell>
          <cell r="M6673" t="str">
            <v>RS</v>
          </cell>
          <cell r="N6673" t="str">
            <v>RT</v>
          </cell>
          <cell r="O6673" t="str">
            <v>Other Services</v>
          </cell>
          <cell r="P6673" t="str">
            <v>NAPCI</v>
          </cell>
          <cell r="Q6673">
            <v>61850</v>
          </cell>
          <cell r="R6673">
            <v>38018</v>
          </cell>
          <cell r="S6673">
            <v>26.5</v>
          </cell>
          <cell r="T6673" t="str">
            <v>Rocky Mountain</v>
          </cell>
          <cell r="U6673">
            <v>2</v>
          </cell>
          <cell r="V6673">
            <v>39845</v>
          </cell>
          <cell r="W6673" t="str">
            <v>WEST</v>
          </cell>
          <cell r="X6673">
            <v>39703</v>
          </cell>
          <cell r="Y6673" t="str">
            <v>Same Store - Regency</v>
          </cell>
        </row>
        <row r="6674">
          <cell r="A6674" t="str">
            <v>618</v>
          </cell>
          <cell r="B6674" t="str">
            <v>Pima Crossing</v>
          </cell>
          <cell r="C6674" t="str">
            <v>C4</v>
          </cell>
          <cell r="D6674" t="str">
            <v>GREAT CLIPS</v>
          </cell>
          <cell r="E6674">
            <v>40847</v>
          </cell>
          <cell r="F6674" t="str">
            <v>Retail Services</v>
          </cell>
          <cell r="G6674">
            <v>1070</v>
          </cell>
          <cell r="H6674">
            <v>1070</v>
          </cell>
          <cell r="I6674">
            <v>31029.96</v>
          </cell>
          <cell r="J6674" t="str">
            <v>Active</v>
          </cell>
          <cell r="K6674" t="str">
            <v>T12</v>
          </cell>
          <cell r="L6674" t="str">
            <v>AZ</v>
          </cell>
          <cell r="M6674" t="str">
            <v>RS</v>
          </cell>
          <cell r="N6674" t="str">
            <v>RT</v>
          </cell>
          <cell r="O6674" t="str">
            <v>Unisex Hair</v>
          </cell>
          <cell r="P6674" t="str">
            <v>NAPCI</v>
          </cell>
          <cell r="Q6674">
            <v>61828</v>
          </cell>
          <cell r="R6674">
            <v>36100</v>
          </cell>
          <cell r="S6674">
            <v>29</v>
          </cell>
          <cell r="T6674" t="str">
            <v>Rocky Mountain</v>
          </cell>
          <cell r="U6674">
            <v>2</v>
          </cell>
          <cell r="V6674">
            <v>39753</v>
          </cell>
          <cell r="W6674" t="str">
            <v>WEST</v>
          </cell>
          <cell r="X6674">
            <v>39822</v>
          </cell>
          <cell r="Y6674" t="str">
            <v>Same Store - Regency</v>
          </cell>
        </row>
        <row r="6675">
          <cell r="A6675" t="str">
            <v>618</v>
          </cell>
          <cell r="B6675" t="str">
            <v>Pima Crossing</v>
          </cell>
          <cell r="C6675" t="str">
            <v>C5</v>
          </cell>
          <cell r="D6675" t="str">
            <v>MIRAGE HAIR SALON</v>
          </cell>
          <cell r="E6675">
            <v>41090</v>
          </cell>
          <cell r="F6675" t="str">
            <v>Retail Services</v>
          </cell>
          <cell r="G6675">
            <v>1070</v>
          </cell>
          <cell r="H6675">
            <v>1070</v>
          </cell>
          <cell r="I6675">
            <v>28108.92</v>
          </cell>
          <cell r="J6675" t="str">
            <v>Active</v>
          </cell>
          <cell r="K6675" t="str">
            <v>T01</v>
          </cell>
          <cell r="L6675" t="str">
            <v>AZ</v>
          </cell>
          <cell r="M6675" t="str">
            <v>RS</v>
          </cell>
          <cell r="N6675" t="str">
            <v>RT</v>
          </cell>
          <cell r="O6675" t="str">
            <v>Beauty-Women</v>
          </cell>
          <cell r="P6675" t="str">
            <v>LOCAL</v>
          </cell>
          <cell r="Q6675">
            <v>61843</v>
          </cell>
          <cell r="R6675">
            <v>37411</v>
          </cell>
          <cell r="S6675">
            <v>26.27</v>
          </cell>
          <cell r="T6675" t="str">
            <v>Rocky Mountain</v>
          </cell>
          <cell r="U6675">
            <v>2</v>
          </cell>
          <cell r="V6675">
            <v>39264</v>
          </cell>
          <cell r="W6675" t="str">
            <v>WEST</v>
          </cell>
          <cell r="X6675">
            <v>39322</v>
          </cell>
          <cell r="Y6675" t="str">
            <v>Same Store - Regency</v>
          </cell>
        </row>
        <row r="6676">
          <cell r="A6676" t="str">
            <v>618</v>
          </cell>
          <cell r="B6676" t="str">
            <v>Pima Crossing</v>
          </cell>
          <cell r="C6676" t="str">
            <v>C6</v>
          </cell>
          <cell r="D6676" t="str">
            <v>ELITE REPEAT UPSCALE CONSIGNME</v>
          </cell>
          <cell r="E6676">
            <v>40147</v>
          </cell>
          <cell r="F6676" t="str">
            <v>Retail Sales</v>
          </cell>
          <cell r="G6676">
            <v>3567</v>
          </cell>
          <cell r="H6676">
            <v>3567</v>
          </cell>
          <cell r="I6676">
            <v>94596.84</v>
          </cell>
          <cell r="J6676" t="str">
            <v>Active</v>
          </cell>
          <cell r="K6676" t="str">
            <v>S99</v>
          </cell>
          <cell r="L6676" t="str">
            <v>AZ</v>
          </cell>
          <cell r="M6676" t="str">
            <v>RT</v>
          </cell>
          <cell r="N6676" t="str">
            <v>RT</v>
          </cell>
          <cell r="O6676" t="str">
            <v>Other Retail</v>
          </cell>
          <cell r="P6676" t="str">
            <v>LOCAL</v>
          </cell>
          <cell r="Q6676">
            <v>61842</v>
          </cell>
          <cell r="R6676">
            <v>36861</v>
          </cell>
          <cell r="S6676">
            <v>26.52</v>
          </cell>
          <cell r="T6676" t="str">
            <v>Rocky Mountain</v>
          </cell>
          <cell r="U6676">
            <v>2</v>
          </cell>
          <cell r="V6676">
            <v>39052</v>
          </cell>
          <cell r="W6676" t="str">
            <v>WEST</v>
          </cell>
          <cell r="X6676">
            <v>38918</v>
          </cell>
          <cell r="Y6676" t="str">
            <v>Same Store - Regency</v>
          </cell>
        </row>
        <row r="6677">
          <cell r="A6677" t="str">
            <v>618</v>
          </cell>
          <cell r="B6677" t="str">
            <v>Pima Crossing</v>
          </cell>
          <cell r="C6677" t="str">
            <v>C9</v>
          </cell>
          <cell r="D6677" t="str">
            <v>RIVIERA OPTICARE</v>
          </cell>
          <cell r="E6677">
            <v>40633</v>
          </cell>
          <cell r="F6677" t="str">
            <v>Retail Services</v>
          </cell>
          <cell r="G6677">
            <v>2497</v>
          </cell>
          <cell r="H6677">
            <v>2497</v>
          </cell>
          <cell r="I6677">
            <v>63673.56</v>
          </cell>
          <cell r="J6677" t="str">
            <v>Active</v>
          </cell>
          <cell r="K6677" t="str">
            <v>S08</v>
          </cell>
          <cell r="L6677" t="str">
            <v>AZ</v>
          </cell>
          <cell r="M6677" t="str">
            <v>RS</v>
          </cell>
          <cell r="N6677" t="str">
            <v>RT</v>
          </cell>
          <cell r="O6677" t="str">
            <v>Eyeglasses &amp; Sunglasses</v>
          </cell>
          <cell r="P6677" t="str">
            <v>LOCAL</v>
          </cell>
          <cell r="Q6677">
            <v>61831</v>
          </cell>
          <cell r="R6677">
            <v>34240</v>
          </cell>
          <cell r="S6677">
            <v>25.5</v>
          </cell>
          <cell r="T6677" t="str">
            <v>Rocky Mountain</v>
          </cell>
          <cell r="U6677">
            <v>1</v>
          </cell>
          <cell r="V6677">
            <v>37695</v>
          </cell>
          <cell r="W6677" t="str">
            <v>WEST</v>
          </cell>
          <cell r="X6677">
            <v>37669</v>
          </cell>
          <cell r="Y6677" t="str">
            <v>Same Store - Regency</v>
          </cell>
        </row>
        <row r="6678">
          <cell r="A6678" t="str">
            <v>618</v>
          </cell>
          <cell r="B6678" t="str">
            <v>Pima Crossing</v>
          </cell>
          <cell r="C6678" t="str">
            <v>D35</v>
          </cell>
          <cell r="D6678" t="str">
            <v>FIRE ROOM</v>
          </cell>
          <cell r="E6678">
            <v>40117</v>
          </cell>
          <cell r="F6678" t="str">
            <v>Structural Vacancy</v>
          </cell>
          <cell r="G6678">
            <v>65</v>
          </cell>
          <cell r="H6678">
            <v>65</v>
          </cell>
          <cell r="I6678">
            <v>22791.96</v>
          </cell>
          <cell r="J6678" t="str">
            <v>Month to Month</v>
          </cell>
          <cell r="K6678" t="str">
            <v>Z01</v>
          </cell>
          <cell r="L6678" t="str">
            <v>AZ</v>
          </cell>
          <cell r="M6678" t="str">
            <v>SV</v>
          </cell>
          <cell r="N6678" t="str">
            <v>RT</v>
          </cell>
          <cell r="O6678" t="str">
            <v>Vacant Space</v>
          </cell>
          <cell r="P6678" t="str">
            <v>LOCAL</v>
          </cell>
          <cell r="Q6678">
            <v>61845</v>
          </cell>
          <cell r="R6678">
            <v>37257</v>
          </cell>
          <cell r="S6678">
            <v>32.56</v>
          </cell>
          <cell r="T6678" t="str">
            <v>Rocky Mountain</v>
          </cell>
          <cell r="U6678">
            <v>1</v>
          </cell>
          <cell r="V6678">
            <v>37257</v>
          </cell>
          <cell r="W6678" t="str">
            <v>WEST</v>
          </cell>
          <cell r="X6678">
            <v>38307</v>
          </cell>
          <cell r="Y6678" t="str">
            <v>Same Store - Regency</v>
          </cell>
        </row>
        <row r="6679">
          <cell r="A6679" t="str">
            <v>618</v>
          </cell>
          <cell r="B6679" t="str">
            <v>Pima Crossing</v>
          </cell>
          <cell r="C6679" t="str">
            <v>D36</v>
          </cell>
          <cell r="D6679" t="str">
            <v>H &amp; R BLOCK</v>
          </cell>
          <cell r="E6679">
            <v>40298</v>
          </cell>
          <cell r="F6679" t="str">
            <v>Retail Services</v>
          </cell>
          <cell r="G6679">
            <v>1268</v>
          </cell>
          <cell r="H6679">
            <v>1268</v>
          </cell>
          <cell r="I6679">
            <v>31344.959999999999</v>
          </cell>
          <cell r="J6679" t="str">
            <v>Active</v>
          </cell>
          <cell r="K6679" t="str">
            <v>Y04</v>
          </cell>
          <cell r="L6679" t="str">
            <v>AZ</v>
          </cell>
          <cell r="M6679" t="str">
            <v>RS</v>
          </cell>
          <cell r="N6679" t="str">
            <v>RT</v>
          </cell>
          <cell r="O6679" t="str">
            <v>Accounting</v>
          </cell>
          <cell r="P6679" t="str">
            <v>NAPCI</v>
          </cell>
          <cell r="Q6679">
            <v>61848</v>
          </cell>
          <cell r="R6679">
            <v>37960</v>
          </cell>
          <cell r="S6679">
            <v>24.72</v>
          </cell>
          <cell r="T6679" t="str">
            <v>Rocky Mountain</v>
          </cell>
          <cell r="U6679">
            <v>2</v>
          </cell>
          <cell r="V6679">
            <v>39203</v>
          </cell>
          <cell r="W6679" t="str">
            <v>WEST</v>
          </cell>
          <cell r="X6679">
            <v>39209</v>
          </cell>
          <cell r="Y6679" t="str">
            <v>Same Store - Regency</v>
          </cell>
        </row>
        <row r="6680">
          <cell r="A6680" t="str">
            <v>618</v>
          </cell>
          <cell r="B6680" t="str">
            <v>Pima Crossing</v>
          </cell>
          <cell r="C6680" t="str">
            <v>D37</v>
          </cell>
          <cell r="D6680" t="str">
            <v>KID TO KID</v>
          </cell>
          <cell r="E6680">
            <v>41333</v>
          </cell>
          <cell r="F6680" t="str">
            <v>Retail Sales</v>
          </cell>
          <cell r="G6680">
            <v>2640</v>
          </cell>
          <cell r="H6680">
            <v>2640</v>
          </cell>
          <cell r="I6680">
            <v>64125.599999999999</v>
          </cell>
          <cell r="J6680" t="str">
            <v>Active</v>
          </cell>
          <cell r="K6680" t="str">
            <v>D07</v>
          </cell>
          <cell r="L6680" t="str">
            <v>AZ</v>
          </cell>
          <cell r="M6680" t="str">
            <v>RT</v>
          </cell>
          <cell r="N6680" t="str">
            <v>RT</v>
          </cell>
          <cell r="O6680" t="str">
            <v>Children's Wear</v>
          </cell>
          <cell r="P6680" t="str">
            <v>NATNL</v>
          </cell>
          <cell r="Q6680">
            <v>61846</v>
          </cell>
          <cell r="R6680">
            <v>37666</v>
          </cell>
          <cell r="S6680">
            <v>24.29</v>
          </cell>
          <cell r="T6680" t="str">
            <v>Rocky Mountain</v>
          </cell>
          <cell r="U6680">
            <v>2</v>
          </cell>
          <cell r="V6680">
            <v>39508</v>
          </cell>
          <cell r="W6680" t="str">
            <v>WEST</v>
          </cell>
          <cell r="X6680">
            <v>39507</v>
          </cell>
          <cell r="Y6680" t="str">
            <v>Same Store - Regency</v>
          </cell>
        </row>
        <row r="6681">
          <cell r="A6681" t="str">
            <v>618</v>
          </cell>
          <cell r="B6681" t="str">
            <v>Pima Crossing</v>
          </cell>
          <cell r="C6681" t="str">
            <v>D38</v>
          </cell>
          <cell r="D6681" t="str">
            <v>VACANT</v>
          </cell>
          <cell r="E6681">
            <v>40056</v>
          </cell>
          <cell r="F6681" t="str">
            <v>Retail Services</v>
          </cell>
          <cell r="G6681">
            <v>2683</v>
          </cell>
          <cell r="H6681">
            <v>6300</v>
          </cell>
          <cell r="I6681">
            <v>115920</v>
          </cell>
          <cell r="J6681" t="str">
            <v>Active</v>
          </cell>
          <cell r="K6681" t="str">
            <v>X07</v>
          </cell>
          <cell r="L6681" t="str">
            <v>AZ</v>
          </cell>
          <cell r="M6681" t="str">
            <v>RS</v>
          </cell>
          <cell r="N6681" t="str">
            <v>RT</v>
          </cell>
          <cell r="O6681" t="str">
            <v>Real Estate</v>
          </cell>
          <cell r="P6681" t="str">
            <v>NATNL</v>
          </cell>
          <cell r="Q6681">
            <v>16102</v>
          </cell>
          <cell r="R6681">
            <v>36390</v>
          </cell>
          <cell r="S6681">
            <v>0</v>
          </cell>
          <cell r="T6681" t="str">
            <v>Rocky Mountain</v>
          </cell>
          <cell r="U6681">
            <v>1</v>
          </cell>
          <cell r="V6681">
            <v>38231</v>
          </cell>
          <cell r="W6681" t="str">
            <v>WEST</v>
          </cell>
          <cell r="X6681">
            <v>38104</v>
          </cell>
          <cell r="Y6681" t="str">
            <v>Same Store - Regency</v>
          </cell>
        </row>
        <row r="6682">
          <cell r="A6682" t="str">
            <v>618</v>
          </cell>
          <cell r="B6682" t="str">
            <v>Pima Crossing</v>
          </cell>
          <cell r="C6682" t="str">
            <v>D39</v>
          </cell>
          <cell r="D6682" t="str">
            <v>CROWN FINE JEWELRY</v>
          </cell>
          <cell r="E6682">
            <v>40178</v>
          </cell>
          <cell r="F6682" t="str">
            <v>Retail Services</v>
          </cell>
          <cell r="G6682">
            <v>954</v>
          </cell>
          <cell r="H6682">
            <v>954</v>
          </cell>
          <cell r="I6682">
            <v>27294</v>
          </cell>
          <cell r="J6682" t="str">
            <v>Active</v>
          </cell>
          <cell r="K6682" t="str">
            <v>P03</v>
          </cell>
          <cell r="L6682" t="str">
            <v>AZ</v>
          </cell>
          <cell r="M6682" t="str">
            <v>RS</v>
          </cell>
          <cell r="N6682" t="str">
            <v>RT</v>
          </cell>
          <cell r="O6682" t="str">
            <v>Jewelry</v>
          </cell>
          <cell r="P6682" t="str">
            <v>LOCAL</v>
          </cell>
          <cell r="Q6682">
            <v>61832</v>
          </cell>
          <cell r="R6682">
            <v>34634</v>
          </cell>
          <cell r="S6682">
            <v>28.61</v>
          </cell>
          <cell r="T6682" t="str">
            <v>Rocky Mountain</v>
          </cell>
          <cell r="U6682">
            <v>2</v>
          </cell>
          <cell r="V6682">
            <v>39753</v>
          </cell>
          <cell r="W6682" t="str">
            <v>WEST</v>
          </cell>
          <cell r="X6682">
            <v>39717</v>
          </cell>
          <cell r="Y6682" t="str">
            <v>Same Store - Regency</v>
          </cell>
        </row>
        <row r="6683">
          <cell r="A6683" t="str">
            <v>618</v>
          </cell>
          <cell r="B6683" t="str">
            <v>Pima Crossing</v>
          </cell>
          <cell r="C6683" t="str">
            <v>E33</v>
          </cell>
          <cell r="D6683" t="str">
            <v>VACANT</v>
          </cell>
          <cell r="E6683">
            <v>40968</v>
          </cell>
          <cell r="F6683" t="str">
            <v>Retail Sales</v>
          </cell>
          <cell r="G6683">
            <v>2613</v>
          </cell>
          <cell r="H6683">
            <v>604</v>
          </cell>
          <cell r="I6683">
            <v>18585.12</v>
          </cell>
          <cell r="J6683" t="str">
            <v>Active</v>
          </cell>
          <cell r="K6683" t="str">
            <v>D02</v>
          </cell>
          <cell r="L6683" t="str">
            <v>AZ</v>
          </cell>
          <cell r="M6683" t="str">
            <v>RT</v>
          </cell>
          <cell r="N6683" t="str">
            <v>RT</v>
          </cell>
          <cell r="O6683" t="str">
            <v>Women's Ready-to-Wear</v>
          </cell>
          <cell r="P6683" t="str">
            <v>LOCAL</v>
          </cell>
          <cell r="Q6683">
            <v>22266</v>
          </cell>
          <cell r="R6683">
            <v>39078</v>
          </cell>
          <cell r="S6683">
            <v>0</v>
          </cell>
          <cell r="T6683" t="str">
            <v>Rocky Mountain</v>
          </cell>
          <cell r="U6683">
            <v>1</v>
          </cell>
          <cell r="V6683">
            <v>39034</v>
          </cell>
          <cell r="W6683" t="str">
            <v>WEST</v>
          </cell>
          <cell r="X6683">
            <v>39030</v>
          </cell>
          <cell r="Y6683" t="str">
            <v>Same Store - Regency</v>
          </cell>
        </row>
        <row r="6684">
          <cell r="A6684" t="str">
            <v>618</v>
          </cell>
          <cell r="B6684" t="str">
            <v>Pima Crossing</v>
          </cell>
          <cell r="C6684" t="str">
            <v>F27</v>
          </cell>
          <cell r="D6684" t="str">
            <v>VACANT</v>
          </cell>
          <cell r="E6684">
            <v>40694</v>
          </cell>
          <cell r="F6684" t="str">
            <v>Retail Food (All Restaurants)</v>
          </cell>
          <cell r="G6684">
            <v>1933</v>
          </cell>
          <cell r="H6684">
            <v>640</v>
          </cell>
          <cell r="I6684">
            <v>19692.84</v>
          </cell>
          <cell r="J6684" t="str">
            <v>Active</v>
          </cell>
          <cell r="K6684" t="str">
            <v>B04</v>
          </cell>
          <cell r="L6684" t="str">
            <v>AZ</v>
          </cell>
          <cell r="M6684" t="str">
            <v>RF</v>
          </cell>
          <cell r="N6684" t="str">
            <v>RT</v>
          </cell>
          <cell r="O6684" t="str">
            <v>Specialty Food</v>
          </cell>
          <cell r="P6684" t="str">
            <v>LOCAL</v>
          </cell>
          <cell r="Q6684">
            <v>22267</v>
          </cell>
          <cell r="R6684">
            <v>39215</v>
          </cell>
          <cell r="S6684">
            <v>0</v>
          </cell>
          <cell r="T6684" t="str">
            <v>Rocky Mountain</v>
          </cell>
          <cell r="U6684">
            <v>1</v>
          </cell>
          <cell r="V6684">
            <v>39156</v>
          </cell>
          <cell r="W6684" t="str">
            <v>WEST</v>
          </cell>
          <cell r="X6684">
            <v>39160</v>
          </cell>
          <cell r="Y6684" t="str">
            <v>Same Store - Regency</v>
          </cell>
        </row>
        <row r="6685">
          <cell r="A6685" t="str">
            <v>618</v>
          </cell>
          <cell r="B6685" t="str">
            <v>Pima Crossing</v>
          </cell>
          <cell r="C6685" t="str">
            <v>F3</v>
          </cell>
          <cell r="D6685" t="str">
            <v>NELLOS PIZZA</v>
          </cell>
          <cell r="E6685">
            <v>40237</v>
          </cell>
          <cell r="F6685" t="str">
            <v>Retail Services</v>
          </cell>
          <cell r="G6685">
            <v>3880</v>
          </cell>
          <cell r="H6685">
            <v>3880</v>
          </cell>
          <cell r="I6685">
            <v>98940</v>
          </cell>
          <cell r="J6685" t="str">
            <v>Active</v>
          </cell>
          <cell r="K6685" t="str">
            <v>C29</v>
          </cell>
          <cell r="L6685" t="str">
            <v>AZ</v>
          </cell>
          <cell r="M6685" t="str">
            <v>RS</v>
          </cell>
          <cell r="N6685" t="str">
            <v>RT</v>
          </cell>
          <cell r="O6685" t="str">
            <v>Italian Food</v>
          </cell>
          <cell r="P6685" t="str">
            <v>LOCAL</v>
          </cell>
          <cell r="Q6685">
            <v>61838</v>
          </cell>
          <cell r="R6685">
            <v>34759</v>
          </cell>
          <cell r="S6685">
            <v>25.5</v>
          </cell>
          <cell r="T6685" t="str">
            <v>Rocky Mountain</v>
          </cell>
          <cell r="U6685">
            <v>1</v>
          </cell>
          <cell r="V6685">
            <v>38412</v>
          </cell>
          <cell r="W6685" t="str">
            <v>WEST</v>
          </cell>
          <cell r="X6685">
            <v>38439</v>
          </cell>
          <cell r="Y6685" t="str">
            <v>Same Store - Regency</v>
          </cell>
        </row>
        <row r="6686">
          <cell r="A6686" t="str">
            <v>618</v>
          </cell>
          <cell r="B6686" t="str">
            <v>Pima Crossing</v>
          </cell>
          <cell r="C6686" t="str">
            <v>F32</v>
          </cell>
          <cell r="D6686" t="str">
            <v>CHIRO-MED CENTER</v>
          </cell>
          <cell r="E6686">
            <v>39813</v>
          </cell>
          <cell r="F6686" t="str">
            <v>Retail Services</v>
          </cell>
          <cell r="G6686">
            <v>1082</v>
          </cell>
          <cell r="H6686">
            <v>1082</v>
          </cell>
          <cell r="I6686">
            <v>31810.799999999999</v>
          </cell>
          <cell r="J6686" t="str">
            <v>Hold-over</v>
          </cell>
          <cell r="K6686" t="str">
            <v>Y94</v>
          </cell>
          <cell r="L6686" t="str">
            <v>AZ</v>
          </cell>
          <cell r="M6686" t="str">
            <v>RS</v>
          </cell>
          <cell r="N6686" t="str">
            <v>RT</v>
          </cell>
          <cell r="O6686" t="str">
            <v>Chiropractor</v>
          </cell>
          <cell r="P6686" t="str">
            <v>LOCAL</v>
          </cell>
          <cell r="Q6686">
            <v>61836</v>
          </cell>
          <cell r="R6686">
            <v>34682</v>
          </cell>
          <cell r="S6686">
            <v>29.4</v>
          </cell>
          <cell r="T6686" t="str">
            <v>Rocky Mountain</v>
          </cell>
          <cell r="U6686">
            <v>2</v>
          </cell>
          <cell r="V6686">
            <v>39448</v>
          </cell>
          <cell r="W6686" t="str">
            <v>WEST</v>
          </cell>
          <cell r="X6686">
            <v>39457</v>
          </cell>
          <cell r="Y6686" t="str">
            <v>Same Store - Regency</v>
          </cell>
        </row>
        <row r="6687">
          <cell r="A6687" t="str">
            <v>618</v>
          </cell>
          <cell r="B6687" t="str">
            <v>Pima Crossing</v>
          </cell>
          <cell r="C6687" t="str">
            <v>F36</v>
          </cell>
          <cell r="D6687" t="str">
            <v>VACANT</v>
          </cell>
          <cell r="E6687">
            <v>46265</v>
          </cell>
          <cell r="F6687" t="str">
            <v>Ground Lease</v>
          </cell>
          <cell r="G6687">
            <v>1580</v>
          </cell>
          <cell r="H6687">
            <v>1</v>
          </cell>
          <cell r="I6687">
            <v>200000.04</v>
          </cell>
          <cell r="J6687" t="str">
            <v>Active</v>
          </cell>
          <cell r="K6687" t="str">
            <v>X01</v>
          </cell>
          <cell r="L6687" t="str">
            <v>AZ</v>
          </cell>
          <cell r="M6687" t="str">
            <v>GL</v>
          </cell>
          <cell r="N6687" t="str">
            <v>RT</v>
          </cell>
          <cell r="O6687" t="str">
            <v>Banks</v>
          </cell>
          <cell r="P6687" t="str">
            <v>RGPCI</v>
          </cell>
          <cell r="Q6687">
            <v>22265</v>
          </cell>
          <cell r="R6687">
            <v>38943</v>
          </cell>
          <cell r="S6687">
            <v>0</v>
          </cell>
          <cell r="T6687" t="str">
            <v>Rocky Mountain</v>
          </cell>
          <cell r="U6687">
            <v>1</v>
          </cell>
          <cell r="V6687">
            <v>38943</v>
          </cell>
          <cell r="W6687" t="str">
            <v>WEST</v>
          </cell>
          <cell r="X6687">
            <v>38768</v>
          </cell>
          <cell r="Y6687" t="str">
            <v>Same Store - Regency</v>
          </cell>
        </row>
        <row r="6688">
          <cell r="A6688" t="str">
            <v>618</v>
          </cell>
          <cell r="B6688" t="str">
            <v>Pima Crossing</v>
          </cell>
          <cell r="C6688" t="str">
            <v>PAD</v>
          </cell>
          <cell r="D6688" t="str">
            <v>CHILIS RESTAURANT</v>
          </cell>
          <cell r="E6688">
            <v>58806</v>
          </cell>
          <cell r="F6688" t="str">
            <v>Outparcel CAM only</v>
          </cell>
          <cell r="G6688">
            <v>0</v>
          </cell>
          <cell r="H6688">
            <v>0</v>
          </cell>
          <cell r="I6688">
            <v>0</v>
          </cell>
          <cell r="J6688" t="str">
            <v>Active</v>
          </cell>
          <cell r="K6688" t="str">
            <v>C96</v>
          </cell>
          <cell r="L6688" t="str">
            <v>AZ</v>
          </cell>
          <cell r="M6688" t="str">
            <v>OC</v>
          </cell>
          <cell r="N6688" t="str">
            <v>RT</v>
          </cell>
          <cell r="O6688" t="str">
            <v>Other American Food</v>
          </cell>
          <cell r="P6688" t="str">
            <v>NAPCI</v>
          </cell>
          <cell r="Q6688">
            <v>61839</v>
          </cell>
          <cell r="R6688">
            <v>35431</v>
          </cell>
          <cell r="S6688">
            <v>0</v>
          </cell>
          <cell r="T6688" t="str">
            <v>Rocky Mountain</v>
          </cell>
          <cell r="U6688">
            <v>1</v>
          </cell>
          <cell r="V6688">
            <v>35431</v>
          </cell>
          <cell r="W6688" t="str">
            <v>WEST</v>
          </cell>
          <cell r="X6688">
            <v>38965</v>
          </cell>
          <cell r="Y6688" t="str">
            <v>Same Store - Regency</v>
          </cell>
        </row>
        <row r="6689">
          <cell r="A6689" t="str">
            <v>657</v>
          </cell>
          <cell r="B6689" t="str">
            <v>Pine Lake Village</v>
          </cell>
          <cell r="C6689" t="str">
            <v>2902</v>
          </cell>
          <cell r="D6689" t="str">
            <v>QUALITY FOOD CENTERS</v>
          </cell>
          <cell r="E6689">
            <v>40082</v>
          </cell>
          <cell r="F6689" t="str">
            <v>Retail Anchor</v>
          </cell>
          <cell r="G6689">
            <v>1002</v>
          </cell>
          <cell r="H6689">
            <v>40982</v>
          </cell>
          <cell r="I6689">
            <v>418849.8</v>
          </cell>
          <cell r="J6689" t="str">
            <v>Active</v>
          </cell>
          <cell r="K6689" t="str">
            <v>B11</v>
          </cell>
          <cell r="L6689" t="str">
            <v>GA</v>
          </cell>
          <cell r="M6689" t="str">
            <v>RA</v>
          </cell>
          <cell r="N6689" t="str">
            <v>RT</v>
          </cell>
          <cell r="O6689" t="str">
            <v>Supermarket-Full Line</v>
          </cell>
          <cell r="P6689" t="str">
            <v>RGPCI</v>
          </cell>
          <cell r="Q6689">
            <v>65701</v>
          </cell>
          <cell r="R6689">
            <v>32778</v>
          </cell>
          <cell r="S6689">
            <v>0</v>
          </cell>
          <cell r="T6689" t="str">
            <v>Atlanta</v>
          </cell>
          <cell r="U6689">
            <v>1</v>
          </cell>
          <cell r="V6689">
            <v>37500</v>
          </cell>
          <cell r="W6689" t="str">
            <v>EAST</v>
          </cell>
          <cell r="X6689">
            <v>37354</v>
          </cell>
          <cell r="Y6689" t="str">
            <v>Same Store - Regency</v>
          </cell>
        </row>
        <row r="6690">
          <cell r="A6690" t="str">
            <v>657</v>
          </cell>
          <cell r="B6690" t="str">
            <v>Pine Lake Village</v>
          </cell>
          <cell r="C6690" t="str">
            <v>2902</v>
          </cell>
          <cell r="D6690" t="str">
            <v>QUALITY FOOD CENTERS</v>
          </cell>
          <cell r="E6690">
            <v>41908</v>
          </cell>
          <cell r="F6690" t="str">
            <v>Retail Anchor</v>
          </cell>
          <cell r="G6690">
            <v>0</v>
          </cell>
          <cell r="H6690">
            <v>0</v>
          </cell>
          <cell r="I6690">
            <v>418849.8</v>
          </cell>
          <cell r="J6690" t="str">
            <v>Active</v>
          </cell>
          <cell r="K6690" t="str">
            <v>T04</v>
          </cell>
          <cell r="L6690" t="str">
            <v>WA</v>
          </cell>
          <cell r="M6690" t="str">
            <v>RA</v>
          </cell>
          <cell r="N6690" t="str">
            <v>RT</v>
          </cell>
          <cell r="O6690" t="str">
            <v>Dry Cleaner</v>
          </cell>
          <cell r="P6690" t="str">
            <v>RGPCI</v>
          </cell>
          <cell r="Q6690">
            <v>65701</v>
          </cell>
          <cell r="R6690">
            <v>32778</v>
          </cell>
          <cell r="S6690">
            <v>10.220000000000001</v>
          </cell>
          <cell r="T6690" t="str">
            <v>Pacific Northwest</v>
          </cell>
          <cell r="U6690">
            <v>2</v>
          </cell>
          <cell r="V6690">
            <v>40083</v>
          </cell>
          <cell r="W6690" t="str">
            <v>WEST</v>
          </cell>
          <cell r="X6690">
            <v>39854</v>
          </cell>
          <cell r="Y6690" t="str">
            <v>Same Store - Regency</v>
          </cell>
        </row>
        <row r="6691">
          <cell r="A6691" t="str">
            <v>657</v>
          </cell>
          <cell r="B6691" t="str">
            <v>Pine Lake Village</v>
          </cell>
          <cell r="C6691" t="str">
            <v>2904</v>
          </cell>
          <cell r="D6691" t="str">
            <v>GOLDEN WOK</v>
          </cell>
          <cell r="E6691">
            <v>42613</v>
          </cell>
          <cell r="F6691" t="str">
            <v>Retail Food (All Restaurants)</v>
          </cell>
          <cell r="G6691">
            <v>3052</v>
          </cell>
          <cell r="H6691">
            <v>2500</v>
          </cell>
          <cell r="I6691">
            <v>89250</v>
          </cell>
          <cell r="J6691" t="str">
            <v>Active</v>
          </cell>
          <cell r="K6691" t="str">
            <v>C23</v>
          </cell>
          <cell r="L6691" t="str">
            <v>GA</v>
          </cell>
          <cell r="M6691" t="str">
            <v>RF</v>
          </cell>
          <cell r="N6691" t="str">
            <v>RT</v>
          </cell>
          <cell r="O6691" t="str">
            <v>Asian Food</v>
          </cell>
          <cell r="P6691" t="str">
            <v>LOCAL</v>
          </cell>
          <cell r="Q6691">
            <v>65702</v>
          </cell>
          <cell r="R6691">
            <v>33491</v>
          </cell>
          <cell r="S6691">
            <v>0</v>
          </cell>
          <cell r="T6691" t="str">
            <v>Atlanta</v>
          </cell>
          <cell r="U6691">
            <v>3</v>
          </cell>
          <cell r="V6691">
            <v>38961</v>
          </cell>
          <cell r="W6691" t="str">
            <v>EAST</v>
          </cell>
          <cell r="X6691">
            <v>38916</v>
          </cell>
          <cell r="Y6691" t="str">
            <v>Same Store - Regency</v>
          </cell>
        </row>
        <row r="6692">
          <cell r="A6692" t="str">
            <v>657</v>
          </cell>
          <cell r="B6692" t="str">
            <v>Pine Lake Village</v>
          </cell>
          <cell r="C6692" t="str">
            <v>2950</v>
          </cell>
          <cell r="D6692" t="str">
            <v>WASHINGTON MUTUAL BANK</v>
          </cell>
          <cell r="E6692">
            <v>40847</v>
          </cell>
          <cell r="F6692" t="str">
            <v>Retail Services</v>
          </cell>
          <cell r="G6692">
            <v>4483</v>
          </cell>
          <cell r="H6692">
            <v>4483</v>
          </cell>
          <cell r="I6692">
            <v>166453.79999999999</v>
          </cell>
          <cell r="J6692" t="str">
            <v>Active</v>
          </cell>
          <cell r="K6692" t="str">
            <v>X01</v>
          </cell>
          <cell r="L6692" t="str">
            <v>WA</v>
          </cell>
          <cell r="M6692" t="str">
            <v>RS</v>
          </cell>
          <cell r="N6692" t="str">
            <v>RT</v>
          </cell>
          <cell r="O6692" t="str">
            <v>Banks</v>
          </cell>
          <cell r="P6692" t="str">
            <v>NAPCI</v>
          </cell>
          <cell r="Q6692">
            <v>65703</v>
          </cell>
          <cell r="R6692">
            <v>33530</v>
          </cell>
          <cell r="S6692">
            <v>37.130000000000003</v>
          </cell>
          <cell r="T6692" t="str">
            <v>Pacific Northwest</v>
          </cell>
          <cell r="U6692">
            <v>1</v>
          </cell>
          <cell r="V6692">
            <v>39009</v>
          </cell>
          <cell r="W6692" t="str">
            <v>WEST</v>
          </cell>
          <cell r="X6692">
            <v>38671</v>
          </cell>
          <cell r="Y6692" t="str">
            <v>Same Store - Regency</v>
          </cell>
        </row>
        <row r="6693">
          <cell r="A6693" t="str">
            <v>657</v>
          </cell>
          <cell r="B6693" t="str">
            <v>Pine Lake Village</v>
          </cell>
          <cell r="C6693" t="str">
            <v>3000</v>
          </cell>
          <cell r="D6693" t="str">
            <v>VACANT</v>
          </cell>
          <cell r="E6693">
            <v>41060</v>
          </cell>
          <cell r="F6693" t="str">
            <v>Trade Show Booth/Kiosk</v>
          </cell>
          <cell r="G6693">
            <v>3700</v>
          </cell>
          <cell r="H6693">
            <v>0</v>
          </cell>
          <cell r="I6693">
            <v>0</v>
          </cell>
          <cell r="J6693" t="str">
            <v>Month to Month</v>
          </cell>
          <cell r="K6693" t="str">
            <v>T15</v>
          </cell>
          <cell r="L6693" t="str">
            <v>WA</v>
          </cell>
          <cell r="M6693" t="str">
            <v>TS</v>
          </cell>
          <cell r="N6693" t="str">
            <v>RT</v>
          </cell>
          <cell r="O6693" t="str">
            <v>Other Services</v>
          </cell>
          <cell r="P6693" t="str">
            <v>LOCAL</v>
          </cell>
          <cell r="Q6693">
            <v>22245</v>
          </cell>
          <cell r="R6693">
            <v>36708</v>
          </cell>
          <cell r="S6693">
            <v>0</v>
          </cell>
          <cell r="T6693" t="str">
            <v>Pacific Northwest</v>
          </cell>
          <cell r="U6693">
            <v>1</v>
          </cell>
          <cell r="V6693">
            <v>38991</v>
          </cell>
          <cell r="W6693" t="str">
            <v>WEST</v>
          </cell>
          <cell r="X6693">
            <v>39036</v>
          </cell>
          <cell r="Y6693" t="str">
            <v>Same Store - Regency</v>
          </cell>
        </row>
        <row r="6694">
          <cell r="A6694" t="str">
            <v>657</v>
          </cell>
          <cell r="B6694" t="str">
            <v>Pine Lake Village</v>
          </cell>
          <cell r="C6694" t="str">
            <v>3005</v>
          </cell>
          <cell r="D6694" t="str">
            <v>SUBWAY</v>
          </cell>
          <cell r="E6694">
            <v>42185</v>
          </cell>
          <cell r="F6694" t="str">
            <v>Retail Food (All Restaurants)</v>
          </cell>
          <cell r="G6694">
            <v>1469</v>
          </cell>
          <cell r="H6694">
            <v>1469</v>
          </cell>
          <cell r="I6694">
            <v>52884</v>
          </cell>
          <cell r="J6694" t="str">
            <v>Active</v>
          </cell>
          <cell r="K6694" t="str">
            <v>C11</v>
          </cell>
          <cell r="L6694" t="str">
            <v>WA</v>
          </cell>
          <cell r="M6694" t="str">
            <v>RF</v>
          </cell>
          <cell r="N6694" t="str">
            <v>RT</v>
          </cell>
          <cell r="O6694" t="str">
            <v>Sandwiches &amp; Bread</v>
          </cell>
          <cell r="P6694" t="str">
            <v>NAPCI</v>
          </cell>
          <cell r="Q6694">
            <v>65731</v>
          </cell>
          <cell r="R6694">
            <v>39972</v>
          </cell>
          <cell r="S6694">
            <v>36</v>
          </cell>
          <cell r="T6694" t="str">
            <v>Pacific Northwest</v>
          </cell>
          <cell r="U6694">
            <v>1</v>
          </cell>
          <cell r="V6694">
            <v>39882</v>
          </cell>
          <cell r="W6694" t="str">
            <v>WEST</v>
          </cell>
          <cell r="X6694">
            <v>39667</v>
          </cell>
          <cell r="Y6694" t="str">
            <v>Same Store - Regency</v>
          </cell>
        </row>
        <row r="6695">
          <cell r="A6695" t="str">
            <v>657</v>
          </cell>
          <cell r="B6695" t="str">
            <v>Pine Lake Village</v>
          </cell>
          <cell r="C6695" t="str">
            <v>3007</v>
          </cell>
          <cell r="D6695" t="str">
            <v>FITNESS TOGETHER</v>
          </cell>
          <cell r="E6695">
            <v>41698</v>
          </cell>
          <cell r="F6695" t="str">
            <v>Retail Services</v>
          </cell>
          <cell r="G6695">
            <v>966</v>
          </cell>
          <cell r="H6695">
            <v>966</v>
          </cell>
          <cell r="I6695">
            <v>36708</v>
          </cell>
          <cell r="J6695" t="str">
            <v>Active</v>
          </cell>
          <cell r="K6695" t="str">
            <v>W10</v>
          </cell>
          <cell r="L6695" t="str">
            <v>WA</v>
          </cell>
          <cell r="M6695" t="str">
            <v>RS</v>
          </cell>
          <cell r="N6695" t="str">
            <v>RT</v>
          </cell>
          <cell r="O6695" t="str">
            <v>Health Club</v>
          </cell>
          <cell r="P6695" t="str">
            <v>NATNL</v>
          </cell>
          <cell r="Q6695">
            <v>65729</v>
          </cell>
          <cell r="R6695">
            <v>39851</v>
          </cell>
          <cell r="S6695">
            <v>38</v>
          </cell>
          <cell r="T6695" t="str">
            <v>Pacific Northwest</v>
          </cell>
          <cell r="U6695">
            <v>1</v>
          </cell>
          <cell r="V6695">
            <v>39829</v>
          </cell>
          <cell r="W6695" t="str">
            <v>WEST</v>
          </cell>
          <cell r="X6695">
            <v>39558</v>
          </cell>
          <cell r="Y6695" t="str">
            <v>Same Store - Regency</v>
          </cell>
        </row>
        <row r="6696">
          <cell r="A6696" t="str">
            <v>657</v>
          </cell>
          <cell r="B6696" t="str">
            <v>Pine Lake Village</v>
          </cell>
          <cell r="C6696" t="str">
            <v>3008</v>
          </cell>
          <cell r="D6696" t="str">
            <v>VACANT</v>
          </cell>
          <cell r="E6696">
            <v>40359</v>
          </cell>
          <cell r="F6696" t="str">
            <v>Retail Services</v>
          </cell>
          <cell r="G6696">
            <v>54</v>
          </cell>
          <cell r="H6696">
            <v>3010</v>
          </cell>
          <cell r="I6696">
            <v>62487.6</v>
          </cell>
          <cell r="J6696" t="str">
            <v>Active</v>
          </cell>
          <cell r="K6696" t="str">
            <v>Y09</v>
          </cell>
          <cell r="L6696" t="str">
            <v>WA</v>
          </cell>
          <cell r="M6696" t="str">
            <v>RS</v>
          </cell>
          <cell r="N6696" t="str">
            <v>RT</v>
          </cell>
          <cell r="O6696" t="str">
            <v>Veterinary Office</v>
          </cell>
          <cell r="P6696" t="str">
            <v>LOCAL</v>
          </cell>
          <cell r="Q6696">
            <v>21001</v>
          </cell>
          <cell r="R6696">
            <v>34869</v>
          </cell>
          <cell r="S6696">
            <v>0</v>
          </cell>
          <cell r="T6696" t="str">
            <v>Pacific Northwest</v>
          </cell>
          <cell r="U6696">
            <v>1</v>
          </cell>
          <cell r="V6696">
            <v>38534</v>
          </cell>
          <cell r="W6696" t="str">
            <v>WEST</v>
          </cell>
          <cell r="X6696">
            <v>38314</v>
          </cell>
          <cell r="Y6696" t="str">
            <v>Same Store - Regency</v>
          </cell>
        </row>
        <row r="6697">
          <cell r="A6697" t="str">
            <v>657</v>
          </cell>
          <cell r="B6697" t="str">
            <v>Pine Lake Village</v>
          </cell>
          <cell r="C6697" t="str">
            <v>3010</v>
          </cell>
          <cell r="D6697" t="str">
            <v>HIMITSU TERIYAKI(SUBL:TWO TWIN</v>
          </cell>
          <cell r="E6697">
            <v>40268</v>
          </cell>
          <cell r="F6697" t="str">
            <v>Retail Services</v>
          </cell>
          <cell r="G6697">
            <v>1000</v>
          </cell>
          <cell r="H6697">
            <v>1000</v>
          </cell>
          <cell r="I6697">
            <v>34959.96</v>
          </cell>
          <cell r="J6697" t="str">
            <v>Active</v>
          </cell>
          <cell r="K6697" t="str">
            <v>C11</v>
          </cell>
          <cell r="L6697" t="str">
            <v>WA</v>
          </cell>
          <cell r="M6697" t="str">
            <v>RS</v>
          </cell>
          <cell r="N6697" t="str">
            <v>RT</v>
          </cell>
          <cell r="O6697" t="str">
            <v>Sandwiches &amp; Bread</v>
          </cell>
          <cell r="P6697" t="str">
            <v>LOCAL</v>
          </cell>
          <cell r="Q6697">
            <v>65705</v>
          </cell>
          <cell r="R6697">
            <v>34790</v>
          </cell>
          <cell r="S6697">
            <v>34.96</v>
          </cell>
          <cell r="T6697" t="str">
            <v>Pacific Northwest</v>
          </cell>
          <cell r="U6697">
            <v>1</v>
          </cell>
          <cell r="V6697">
            <v>38443</v>
          </cell>
          <cell r="W6697" t="str">
            <v>WEST</v>
          </cell>
          <cell r="X6697">
            <v>38320</v>
          </cell>
          <cell r="Y6697" t="str">
            <v>Same Store - Regency</v>
          </cell>
        </row>
        <row r="6698">
          <cell r="A6698" t="str">
            <v>657</v>
          </cell>
          <cell r="B6698" t="str">
            <v>Pine Lake Village</v>
          </cell>
          <cell r="C6698" t="str">
            <v>3012</v>
          </cell>
          <cell r="D6698" t="str">
            <v>EDWARD JONES</v>
          </cell>
          <cell r="E6698">
            <v>41090</v>
          </cell>
          <cell r="F6698" t="str">
            <v>Retail Services</v>
          </cell>
          <cell r="G6698">
            <v>800</v>
          </cell>
          <cell r="H6698">
            <v>800</v>
          </cell>
          <cell r="I6698">
            <v>32960.04</v>
          </cell>
          <cell r="J6698" t="str">
            <v>Active</v>
          </cell>
          <cell r="K6698" t="str">
            <v>X05</v>
          </cell>
          <cell r="L6698" t="str">
            <v>WA</v>
          </cell>
          <cell r="M6698" t="str">
            <v>RS</v>
          </cell>
          <cell r="N6698" t="str">
            <v>RT</v>
          </cell>
          <cell r="O6698" t="str">
            <v>Brokerage</v>
          </cell>
          <cell r="P6698" t="str">
            <v>NAPCI</v>
          </cell>
          <cell r="Q6698">
            <v>65726</v>
          </cell>
          <cell r="R6698">
            <v>39253</v>
          </cell>
          <cell r="S6698">
            <v>41.2</v>
          </cell>
          <cell r="T6698" t="str">
            <v>Pacific Northwest</v>
          </cell>
          <cell r="U6698">
            <v>1</v>
          </cell>
          <cell r="V6698">
            <v>39223</v>
          </cell>
          <cell r="W6698" t="str">
            <v>WEST</v>
          </cell>
          <cell r="X6698">
            <v>39202</v>
          </cell>
          <cell r="Y6698" t="str">
            <v>Same Store - Regency</v>
          </cell>
        </row>
        <row r="6699">
          <cell r="A6699" t="str">
            <v>657</v>
          </cell>
          <cell r="B6699" t="str">
            <v>Pine Lake Village</v>
          </cell>
          <cell r="C6699" t="str">
            <v>3014</v>
          </cell>
          <cell r="D6699" t="str">
            <v>DISTINCTIVE TAN</v>
          </cell>
          <cell r="E6699">
            <v>40908</v>
          </cell>
          <cell r="F6699" t="str">
            <v>Retail Services</v>
          </cell>
          <cell r="G6699">
            <v>1661</v>
          </cell>
          <cell r="H6699">
            <v>1661</v>
          </cell>
          <cell r="I6699">
            <v>45777.120000000003</v>
          </cell>
          <cell r="J6699" t="str">
            <v>Active</v>
          </cell>
          <cell r="K6699" t="str">
            <v>T22</v>
          </cell>
          <cell r="L6699" t="str">
            <v>WA</v>
          </cell>
          <cell r="M6699" t="str">
            <v>RS</v>
          </cell>
          <cell r="N6699" t="str">
            <v>RT</v>
          </cell>
          <cell r="O6699" t="str">
            <v>Tanning Salon</v>
          </cell>
          <cell r="P6699" t="str">
            <v>LOCAL</v>
          </cell>
          <cell r="Q6699">
            <v>65707</v>
          </cell>
          <cell r="R6699">
            <v>35431</v>
          </cell>
          <cell r="S6699">
            <v>27.56</v>
          </cell>
          <cell r="T6699" t="str">
            <v>Pacific Northwest</v>
          </cell>
          <cell r="U6699">
            <v>2</v>
          </cell>
          <cell r="V6699">
            <v>39083</v>
          </cell>
          <cell r="W6699" t="str">
            <v>WEST</v>
          </cell>
          <cell r="X6699">
            <v>39195</v>
          </cell>
          <cell r="Y6699" t="str">
            <v>Same Store - Regency</v>
          </cell>
        </row>
        <row r="6700">
          <cell r="A6700" t="str">
            <v>657</v>
          </cell>
          <cell r="B6700" t="str">
            <v>Pine Lake Village</v>
          </cell>
          <cell r="C6700" t="str">
            <v>3016</v>
          </cell>
          <cell r="D6700" t="str">
            <v>STARBUCKS</v>
          </cell>
          <cell r="E6700">
            <v>41364</v>
          </cell>
          <cell r="F6700" t="str">
            <v>Retail Services</v>
          </cell>
          <cell r="G6700">
            <v>2700</v>
          </cell>
          <cell r="H6700">
            <v>2700</v>
          </cell>
          <cell r="I6700">
            <v>70200</v>
          </cell>
          <cell r="J6700" t="str">
            <v>Active</v>
          </cell>
          <cell r="K6700" t="str">
            <v>C20</v>
          </cell>
          <cell r="L6700" t="str">
            <v>WA</v>
          </cell>
          <cell r="M6700" t="str">
            <v>RS</v>
          </cell>
          <cell r="N6700" t="str">
            <v>RT</v>
          </cell>
          <cell r="O6700" t="str">
            <v>Coffee/tea</v>
          </cell>
          <cell r="P6700" t="str">
            <v>NAPCI</v>
          </cell>
          <cell r="Q6700">
            <v>65708</v>
          </cell>
          <cell r="R6700">
            <v>35886</v>
          </cell>
          <cell r="S6700">
            <v>26</v>
          </cell>
          <cell r="T6700" t="str">
            <v>Pacific Northwest</v>
          </cell>
          <cell r="U6700">
            <v>2</v>
          </cell>
          <cell r="V6700">
            <v>39539</v>
          </cell>
          <cell r="W6700" t="str">
            <v>WEST</v>
          </cell>
          <cell r="X6700">
            <v>39394</v>
          </cell>
          <cell r="Y6700" t="str">
            <v>Same Store - Regency</v>
          </cell>
        </row>
        <row r="6701">
          <cell r="A6701" t="str">
            <v>657</v>
          </cell>
          <cell r="B6701" t="str">
            <v>Pine Lake Village</v>
          </cell>
          <cell r="C6701" t="str">
            <v>3020</v>
          </cell>
          <cell r="D6701" t="str">
            <v>MAIL POST</v>
          </cell>
          <cell r="E6701">
            <v>40120</v>
          </cell>
          <cell r="F6701" t="str">
            <v>Retail Services</v>
          </cell>
          <cell r="G6701">
            <v>1400</v>
          </cell>
          <cell r="H6701">
            <v>1400</v>
          </cell>
          <cell r="I6701">
            <v>37002</v>
          </cell>
          <cell r="J6701" t="str">
            <v>Active</v>
          </cell>
          <cell r="K6701" t="str">
            <v>T20</v>
          </cell>
          <cell r="L6701" t="str">
            <v>WA</v>
          </cell>
          <cell r="M6701" t="str">
            <v>RS</v>
          </cell>
          <cell r="N6701" t="str">
            <v>RT</v>
          </cell>
          <cell r="O6701" t="str">
            <v>Mailing/Packaging</v>
          </cell>
          <cell r="P6701" t="str">
            <v>LOCAL</v>
          </cell>
          <cell r="Q6701">
            <v>65709</v>
          </cell>
          <cell r="R6701">
            <v>32816</v>
          </cell>
          <cell r="S6701">
            <v>26.43</v>
          </cell>
          <cell r="T6701" t="str">
            <v>Pacific Northwest</v>
          </cell>
          <cell r="U6701">
            <v>2</v>
          </cell>
          <cell r="V6701">
            <v>38295</v>
          </cell>
          <cell r="W6701" t="str">
            <v>WEST</v>
          </cell>
          <cell r="X6701">
            <v>38348</v>
          </cell>
          <cell r="Y6701" t="str">
            <v>Same Store - Regency</v>
          </cell>
        </row>
        <row r="6702">
          <cell r="A6702" t="str">
            <v>657</v>
          </cell>
          <cell r="B6702" t="str">
            <v>Pine Lake Village</v>
          </cell>
          <cell r="C6702" t="str">
            <v>3024</v>
          </cell>
          <cell r="D6702" t="str">
            <v>PARTY CAROUSEL</v>
          </cell>
          <cell r="E6702">
            <v>40117</v>
          </cell>
          <cell r="F6702" t="str">
            <v>Retail Services</v>
          </cell>
          <cell r="G6702">
            <v>1</v>
          </cell>
          <cell r="H6702">
            <v>2800</v>
          </cell>
          <cell r="I6702">
            <v>67311.960000000006</v>
          </cell>
          <cell r="J6702" t="str">
            <v>Active</v>
          </cell>
          <cell r="K6702" t="str">
            <v>N98</v>
          </cell>
          <cell r="L6702" t="str">
            <v>GA</v>
          </cell>
          <cell r="M6702" t="str">
            <v>RS</v>
          </cell>
          <cell r="N6702" t="str">
            <v>RT</v>
          </cell>
          <cell r="O6702" t="str">
            <v>Party Stores</v>
          </cell>
          <cell r="P6702" t="str">
            <v>LOCAL</v>
          </cell>
          <cell r="Q6702">
            <v>65710</v>
          </cell>
          <cell r="R6702">
            <v>32816</v>
          </cell>
          <cell r="S6702">
            <v>0</v>
          </cell>
          <cell r="T6702" t="str">
            <v>Atlanta</v>
          </cell>
          <cell r="U6702">
            <v>1</v>
          </cell>
          <cell r="V6702">
            <v>38292</v>
          </cell>
          <cell r="W6702" t="str">
            <v>EAST</v>
          </cell>
          <cell r="X6702">
            <v>38358</v>
          </cell>
          <cell r="Y6702" t="str">
            <v>Same Store - Regency</v>
          </cell>
        </row>
        <row r="6703">
          <cell r="A6703" t="str">
            <v>657</v>
          </cell>
          <cell r="B6703" t="str">
            <v>Pine Lake Village</v>
          </cell>
          <cell r="C6703" t="str">
            <v>3042</v>
          </cell>
          <cell r="D6703" t="str">
            <v>DAVIS OPTICAL CENTER</v>
          </cell>
          <cell r="E6703">
            <v>41152</v>
          </cell>
          <cell r="F6703" t="str">
            <v>Retail Services</v>
          </cell>
          <cell r="G6703">
            <v>1400</v>
          </cell>
          <cell r="H6703">
            <v>1400</v>
          </cell>
          <cell r="I6703">
            <v>43260</v>
          </cell>
          <cell r="J6703" t="str">
            <v>Active</v>
          </cell>
          <cell r="K6703" t="str">
            <v>S08</v>
          </cell>
          <cell r="L6703" t="str">
            <v>WA</v>
          </cell>
          <cell r="M6703" t="str">
            <v>RS</v>
          </cell>
          <cell r="N6703" t="str">
            <v>RT</v>
          </cell>
          <cell r="O6703" t="str">
            <v>Eyeglasses &amp; Sunglasses</v>
          </cell>
          <cell r="P6703" t="str">
            <v>LOCAL</v>
          </cell>
          <cell r="Q6703">
            <v>65712</v>
          </cell>
          <cell r="R6703">
            <v>33848</v>
          </cell>
          <cell r="S6703">
            <v>30.9</v>
          </cell>
          <cell r="T6703" t="str">
            <v>Pacific Northwest</v>
          </cell>
          <cell r="U6703">
            <v>2</v>
          </cell>
          <cell r="V6703">
            <v>39326</v>
          </cell>
          <cell r="W6703" t="str">
            <v>WEST</v>
          </cell>
          <cell r="X6703">
            <v>39189</v>
          </cell>
          <cell r="Y6703" t="str">
            <v>Same Store - Regency</v>
          </cell>
        </row>
        <row r="6704">
          <cell r="A6704" t="str">
            <v>657</v>
          </cell>
          <cell r="B6704" t="str">
            <v>Pine Lake Village</v>
          </cell>
          <cell r="C6704" t="str">
            <v>3044</v>
          </cell>
          <cell r="D6704" t="str">
            <v>HAIR MASTERS</v>
          </cell>
          <cell r="E6704">
            <v>40999</v>
          </cell>
          <cell r="F6704" t="str">
            <v>Retail Services</v>
          </cell>
          <cell r="G6704">
            <v>1400</v>
          </cell>
          <cell r="H6704">
            <v>1400</v>
          </cell>
          <cell r="I6704">
            <v>41817.96</v>
          </cell>
          <cell r="J6704" t="str">
            <v>Active</v>
          </cell>
          <cell r="K6704" t="str">
            <v>T12</v>
          </cell>
          <cell r="L6704" t="str">
            <v>WA</v>
          </cell>
          <cell r="M6704" t="str">
            <v>RS</v>
          </cell>
          <cell r="N6704" t="str">
            <v>RT</v>
          </cell>
          <cell r="O6704" t="str">
            <v>Unisex Hair</v>
          </cell>
          <cell r="P6704" t="str">
            <v>NAPCI</v>
          </cell>
          <cell r="Q6704">
            <v>65713</v>
          </cell>
          <cell r="R6704">
            <v>33668</v>
          </cell>
          <cell r="S6704">
            <v>29.87</v>
          </cell>
          <cell r="T6704" t="str">
            <v>Pacific Northwest</v>
          </cell>
          <cell r="U6704">
            <v>2</v>
          </cell>
          <cell r="V6704">
            <v>39173</v>
          </cell>
          <cell r="W6704" t="str">
            <v>WEST</v>
          </cell>
          <cell r="X6704">
            <v>39195</v>
          </cell>
          <cell r="Y6704" t="str">
            <v>Same Store - Regency</v>
          </cell>
        </row>
        <row r="6705">
          <cell r="A6705" t="str">
            <v>657</v>
          </cell>
          <cell r="B6705" t="str">
            <v>Pine Lake Village</v>
          </cell>
          <cell r="C6705" t="str">
            <v>3046</v>
          </cell>
          <cell r="D6705" t="str">
            <v>MERCER</v>
          </cell>
          <cell r="E6705">
            <v>41213</v>
          </cell>
          <cell r="F6705" t="str">
            <v>Retail Services</v>
          </cell>
          <cell r="G6705">
            <v>3200</v>
          </cell>
          <cell r="H6705">
            <v>1400</v>
          </cell>
          <cell r="I6705">
            <v>43260</v>
          </cell>
          <cell r="J6705" t="str">
            <v>Active</v>
          </cell>
          <cell r="K6705" t="str">
            <v>D06</v>
          </cell>
          <cell r="L6705" t="str">
            <v>CA</v>
          </cell>
          <cell r="M6705" t="str">
            <v>RS</v>
          </cell>
          <cell r="N6705" t="str">
            <v>RT</v>
          </cell>
          <cell r="O6705" t="str">
            <v>Other Clothing</v>
          </cell>
          <cell r="P6705" t="str">
            <v>LOCAL</v>
          </cell>
          <cell r="Q6705">
            <v>65714</v>
          </cell>
          <cell r="R6705">
            <v>35727</v>
          </cell>
          <cell r="S6705">
            <v>0</v>
          </cell>
          <cell r="T6705" t="str">
            <v>Bay Area</v>
          </cell>
          <cell r="U6705">
            <v>2</v>
          </cell>
          <cell r="V6705">
            <v>39387</v>
          </cell>
          <cell r="W6705" t="str">
            <v>WEST</v>
          </cell>
          <cell r="X6705">
            <v>39527</v>
          </cell>
          <cell r="Y6705" t="str">
            <v>Same Store - Regency</v>
          </cell>
        </row>
        <row r="6706">
          <cell r="A6706" t="str">
            <v>657</v>
          </cell>
          <cell r="B6706" t="str">
            <v>Pine Lake Village</v>
          </cell>
          <cell r="C6706" t="str">
            <v>3048</v>
          </cell>
          <cell r="D6706" t="str">
            <v>DRYCLEAN U&amp;S</v>
          </cell>
          <cell r="E6706">
            <v>40268</v>
          </cell>
          <cell r="F6706" t="str">
            <v>Retail Services</v>
          </cell>
          <cell r="G6706">
            <v>1750</v>
          </cell>
          <cell r="H6706">
            <v>1750</v>
          </cell>
          <cell r="I6706">
            <v>61215</v>
          </cell>
          <cell r="J6706" t="str">
            <v>Active</v>
          </cell>
          <cell r="K6706" t="str">
            <v>T04</v>
          </cell>
          <cell r="L6706" t="str">
            <v>WA</v>
          </cell>
          <cell r="M6706" t="str">
            <v>RS</v>
          </cell>
          <cell r="N6706" t="str">
            <v>RT</v>
          </cell>
          <cell r="O6706" t="str">
            <v>Dry Cleaner</v>
          </cell>
          <cell r="P6706" t="str">
            <v>LOCAL</v>
          </cell>
          <cell r="Q6706">
            <v>65715</v>
          </cell>
          <cell r="R6706">
            <v>32850</v>
          </cell>
          <cell r="S6706">
            <v>34.979999999999997</v>
          </cell>
          <cell r="T6706" t="str">
            <v>Pacific Northwest</v>
          </cell>
          <cell r="U6706">
            <v>2</v>
          </cell>
          <cell r="V6706">
            <v>39569</v>
          </cell>
          <cell r="W6706" t="str">
            <v>WEST</v>
          </cell>
          <cell r="X6706">
            <v>38489</v>
          </cell>
          <cell r="Y6706" t="str">
            <v>Same Store - Regency</v>
          </cell>
        </row>
        <row r="6707">
          <cell r="A6707" t="str">
            <v>657</v>
          </cell>
          <cell r="B6707" t="str">
            <v>Pine Lake Village</v>
          </cell>
          <cell r="C6707" t="str">
            <v>3050</v>
          </cell>
          <cell r="D6707" t="str">
            <v>GOOD HEALTH</v>
          </cell>
          <cell r="E6707">
            <v>41578</v>
          </cell>
          <cell r="F6707" t="str">
            <v>Retail Services</v>
          </cell>
          <cell r="G6707">
            <v>1400</v>
          </cell>
          <cell r="H6707">
            <v>1400</v>
          </cell>
          <cell r="I6707">
            <v>47600.04</v>
          </cell>
          <cell r="J6707" t="str">
            <v>Active</v>
          </cell>
          <cell r="K6707" t="str">
            <v>B09</v>
          </cell>
          <cell r="L6707" t="str">
            <v>WA</v>
          </cell>
          <cell r="M6707" t="str">
            <v>RS</v>
          </cell>
          <cell r="N6707" t="str">
            <v>RT</v>
          </cell>
          <cell r="O6707" t="str">
            <v>Health Food</v>
          </cell>
          <cell r="P6707" t="str">
            <v>LOCAL</v>
          </cell>
          <cell r="Q6707">
            <v>65716</v>
          </cell>
          <cell r="R6707">
            <v>36092</v>
          </cell>
          <cell r="S6707">
            <v>34</v>
          </cell>
          <cell r="T6707" t="str">
            <v>Pacific Northwest</v>
          </cell>
          <cell r="U6707">
            <v>2</v>
          </cell>
          <cell r="V6707">
            <v>39753</v>
          </cell>
          <cell r="W6707" t="str">
            <v>WEST</v>
          </cell>
          <cell r="X6707">
            <v>39664</v>
          </cell>
          <cell r="Y6707" t="str">
            <v>Same Store - Regency</v>
          </cell>
        </row>
        <row r="6708">
          <cell r="A6708" t="str">
            <v>657</v>
          </cell>
          <cell r="B6708" t="str">
            <v>Pine Lake Village</v>
          </cell>
          <cell r="C6708" t="str">
            <v>3052</v>
          </cell>
          <cell r="D6708" t="str">
            <v>BASKIN ROBBINS</v>
          </cell>
          <cell r="E6708">
            <v>41547</v>
          </cell>
          <cell r="F6708" t="str">
            <v>Retail Food (All Restaurants)</v>
          </cell>
          <cell r="G6708">
            <v>1080</v>
          </cell>
          <cell r="H6708">
            <v>1080</v>
          </cell>
          <cell r="I6708">
            <v>33480</v>
          </cell>
          <cell r="J6708" t="str">
            <v>Active</v>
          </cell>
          <cell r="K6708" t="str">
            <v>C07</v>
          </cell>
          <cell r="L6708" t="str">
            <v>WA</v>
          </cell>
          <cell r="M6708" t="str">
            <v>RF</v>
          </cell>
          <cell r="N6708" t="str">
            <v>RT</v>
          </cell>
          <cell r="O6708" t="str">
            <v>Ice Cream</v>
          </cell>
          <cell r="P6708" t="str">
            <v>NAPCI</v>
          </cell>
          <cell r="Q6708">
            <v>65730</v>
          </cell>
          <cell r="R6708">
            <v>39722</v>
          </cell>
          <cell r="S6708">
            <v>31</v>
          </cell>
          <cell r="T6708" t="str">
            <v>Pacific Northwest</v>
          </cell>
          <cell r="U6708">
            <v>2</v>
          </cell>
          <cell r="V6708">
            <v>39722</v>
          </cell>
          <cell r="W6708" t="str">
            <v>WEST</v>
          </cell>
          <cell r="X6708">
            <v>39652</v>
          </cell>
          <cell r="Y6708" t="str">
            <v>Same Store - Regency</v>
          </cell>
        </row>
        <row r="6709">
          <cell r="A6709" t="str">
            <v>657</v>
          </cell>
          <cell r="B6709" t="str">
            <v>Pine Lake Village</v>
          </cell>
          <cell r="C6709" t="str">
            <v>3054</v>
          </cell>
          <cell r="D6709" t="str">
            <v>US NAILS</v>
          </cell>
          <cell r="E6709">
            <v>40939</v>
          </cell>
          <cell r="F6709" t="str">
            <v>Retail Services</v>
          </cell>
          <cell r="G6709">
            <v>1170</v>
          </cell>
          <cell r="H6709">
            <v>1020</v>
          </cell>
          <cell r="I6709">
            <v>40035</v>
          </cell>
          <cell r="J6709" t="str">
            <v>Active</v>
          </cell>
          <cell r="K6709" t="str">
            <v>T21</v>
          </cell>
          <cell r="L6709" t="str">
            <v>CA</v>
          </cell>
          <cell r="M6709" t="str">
            <v>RS</v>
          </cell>
          <cell r="N6709" t="str">
            <v>RT</v>
          </cell>
          <cell r="O6709" t="str">
            <v>Nail Salon</v>
          </cell>
          <cell r="P6709" t="str">
            <v>LOCAL</v>
          </cell>
          <cell r="Q6709">
            <v>65724</v>
          </cell>
          <cell r="R6709">
            <v>37271</v>
          </cell>
          <cell r="S6709">
            <v>0</v>
          </cell>
          <cell r="T6709" t="str">
            <v>Bay Area</v>
          </cell>
          <cell r="U6709">
            <v>2</v>
          </cell>
          <cell r="V6709">
            <v>39114</v>
          </cell>
          <cell r="W6709" t="str">
            <v>WEST</v>
          </cell>
          <cell r="X6709">
            <v>38916</v>
          </cell>
          <cell r="Y6709" t="str">
            <v>Same Store - Regency</v>
          </cell>
        </row>
        <row r="6710">
          <cell r="A6710" t="str">
            <v>657</v>
          </cell>
          <cell r="B6710" t="str">
            <v>Pine Lake Village</v>
          </cell>
          <cell r="C6710" t="str">
            <v>3056</v>
          </cell>
          <cell r="D6710" t="str">
            <v>SYLVAN LEARNING CENTER</v>
          </cell>
          <cell r="E6710">
            <v>41547</v>
          </cell>
          <cell r="F6710" t="str">
            <v>Retail Services</v>
          </cell>
          <cell r="G6710">
            <v>1500</v>
          </cell>
          <cell r="H6710">
            <v>1500</v>
          </cell>
          <cell r="I6710">
            <v>51000</v>
          </cell>
          <cell r="J6710" t="str">
            <v>Active</v>
          </cell>
          <cell r="K6710" t="str">
            <v>W13</v>
          </cell>
          <cell r="L6710" t="str">
            <v>WA</v>
          </cell>
          <cell r="M6710" t="str">
            <v>RS</v>
          </cell>
          <cell r="N6710" t="str">
            <v>RT</v>
          </cell>
          <cell r="O6710" t="str">
            <v>Learning Center &amp; Studio</v>
          </cell>
          <cell r="P6710" t="str">
            <v>NATNL</v>
          </cell>
          <cell r="Q6710">
            <v>65719</v>
          </cell>
          <cell r="R6710">
            <v>34232</v>
          </cell>
          <cell r="S6710">
            <v>34</v>
          </cell>
          <cell r="T6710" t="str">
            <v>Pacific Northwest</v>
          </cell>
          <cell r="U6710">
            <v>2</v>
          </cell>
          <cell r="V6710">
            <v>39722</v>
          </cell>
          <cell r="W6710" t="str">
            <v>WEST</v>
          </cell>
          <cell r="X6710">
            <v>39686</v>
          </cell>
          <cell r="Y6710" t="str">
            <v>Same Store - Regency</v>
          </cell>
        </row>
        <row r="6711">
          <cell r="A6711" t="str">
            <v>657</v>
          </cell>
          <cell r="B6711" t="str">
            <v>Pine Lake Village</v>
          </cell>
          <cell r="C6711" t="str">
            <v>3058</v>
          </cell>
          <cell r="D6711" t="str">
            <v>CAT CARE CLINIC</v>
          </cell>
          <cell r="E6711">
            <v>41333</v>
          </cell>
          <cell r="F6711" t="str">
            <v>Retail Services</v>
          </cell>
          <cell r="G6711">
            <v>1200</v>
          </cell>
          <cell r="H6711">
            <v>1200</v>
          </cell>
          <cell r="I6711">
            <v>40116</v>
          </cell>
          <cell r="J6711" t="str">
            <v>Active</v>
          </cell>
          <cell r="K6711" t="str">
            <v>Y09</v>
          </cell>
          <cell r="L6711" t="str">
            <v>WA</v>
          </cell>
          <cell r="M6711" t="str">
            <v>RS</v>
          </cell>
          <cell r="N6711" t="str">
            <v>RT</v>
          </cell>
          <cell r="O6711" t="str">
            <v>Veterinary Office</v>
          </cell>
          <cell r="P6711" t="str">
            <v>LOCAL</v>
          </cell>
          <cell r="Q6711">
            <v>65725</v>
          </cell>
          <cell r="R6711">
            <v>37655</v>
          </cell>
          <cell r="S6711">
            <v>33.43</v>
          </cell>
          <cell r="T6711" t="str">
            <v>Pacific Northwest</v>
          </cell>
          <cell r="U6711">
            <v>2</v>
          </cell>
          <cell r="V6711">
            <v>39508</v>
          </cell>
          <cell r="W6711" t="str">
            <v>WEST</v>
          </cell>
          <cell r="X6711">
            <v>39490</v>
          </cell>
          <cell r="Y6711" t="str">
            <v>Same Store - Regency</v>
          </cell>
        </row>
        <row r="6712">
          <cell r="A6712" t="str">
            <v>657</v>
          </cell>
          <cell r="B6712" t="str">
            <v>Pine Lake Village</v>
          </cell>
          <cell r="C6712" t="str">
            <v>3066</v>
          </cell>
          <cell r="D6712" t="str">
            <v>RITE AID</v>
          </cell>
          <cell r="E6712">
            <v>41060</v>
          </cell>
          <cell r="F6712" t="str">
            <v>Retail Services</v>
          </cell>
          <cell r="G6712">
            <v>21488</v>
          </cell>
          <cell r="H6712">
            <v>21488</v>
          </cell>
          <cell r="I6712">
            <v>291694.56</v>
          </cell>
          <cell r="J6712" t="str">
            <v>Active</v>
          </cell>
          <cell r="K6712" t="str">
            <v>R02</v>
          </cell>
          <cell r="L6712" t="str">
            <v>WA</v>
          </cell>
          <cell r="M6712" t="str">
            <v>RS</v>
          </cell>
          <cell r="N6712" t="str">
            <v>RT</v>
          </cell>
          <cell r="O6712" t="str">
            <v>Drugstore</v>
          </cell>
          <cell r="P6712" t="str">
            <v>NAPCI</v>
          </cell>
          <cell r="Q6712">
            <v>65721</v>
          </cell>
          <cell r="R6712">
            <v>33865</v>
          </cell>
          <cell r="S6712">
            <v>13.57</v>
          </cell>
          <cell r="T6712" t="str">
            <v>Pacific Northwest</v>
          </cell>
          <cell r="U6712">
            <v>1</v>
          </cell>
          <cell r="V6712">
            <v>33865</v>
          </cell>
          <cell r="W6712" t="str">
            <v>WEST</v>
          </cell>
          <cell r="X6712">
            <v>38700</v>
          </cell>
          <cell r="Y6712" t="str">
            <v>Same Store - Regency</v>
          </cell>
        </row>
        <row r="6713">
          <cell r="A6713" t="str">
            <v>657</v>
          </cell>
          <cell r="B6713" t="str">
            <v>Pine Lake Village</v>
          </cell>
          <cell r="C6713" t="str">
            <v>3070</v>
          </cell>
          <cell r="D6713" t="str">
            <v>PINE LAKE PIZZERIA</v>
          </cell>
          <cell r="E6713">
            <v>41333</v>
          </cell>
          <cell r="F6713" t="str">
            <v>Retail Food (All Restaurants)</v>
          </cell>
          <cell r="G6713">
            <v>1200</v>
          </cell>
          <cell r="H6713">
            <v>1200</v>
          </cell>
          <cell r="I6713">
            <v>37080</v>
          </cell>
          <cell r="J6713" t="str">
            <v>Active</v>
          </cell>
          <cell r="K6713" t="str">
            <v>C17</v>
          </cell>
          <cell r="L6713" t="str">
            <v>WA</v>
          </cell>
          <cell r="M6713" t="str">
            <v>RF</v>
          </cell>
          <cell r="N6713" t="str">
            <v>RT</v>
          </cell>
          <cell r="O6713" t="str">
            <v>Pizza Delivery</v>
          </cell>
          <cell r="P6713" t="str">
            <v>LOCAL</v>
          </cell>
          <cell r="Q6713">
            <v>65727</v>
          </cell>
          <cell r="R6713">
            <v>39479</v>
          </cell>
          <cell r="S6713">
            <v>30.9</v>
          </cell>
          <cell r="T6713" t="str">
            <v>Pacific Northwest</v>
          </cell>
          <cell r="U6713">
            <v>1</v>
          </cell>
          <cell r="V6713">
            <v>39479</v>
          </cell>
          <cell r="W6713" t="str">
            <v>WEST</v>
          </cell>
          <cell r="X6713">
            <v>39462</v>
          </cell>
          <cell r="Y6713" t="str">
            <v>Same Store - Regency</v>
          </cell>
        </row>
        <row r="6714">
          <cell r="A6714" t="str">
            <v>657</v>
          </cell>
          <cell r="B6714" t="str">
            <v>Pine Lake Village</v>
          </cell>
          <cell r="C6714" t="str">
            <v>3076</v>
          </cell>
          <cell r="D6714" t="str">
            <v>LA CASITA</v>
          </cell>
          <cell r="E6714">
            <v>41179</v>
          </cell>
          <cell r="F6714" t="str">
            <v>Retail Services</v>
          </cell>
          <cell r="G6714">
            <v>3600</v>
          </cell>
          <cell r="H6714">
            <v>3600</v>
          </cell>
          <cell r="I6714">
            <v>103824</v>
          </cell>
          <cell r="J6714" t="str">
            <v>Active</v>
          </cell>
          <cell r="K6714" t="str">
            <v>C26</v>
          </cell>
          <cell r="L6714" t="str">
            <v>WA</v>
          </cell>
          <cell r="M6714" t="str">
            <v>RS</v>
          </cell>
          <cell r="N6714" t="str">
            <v>RT</v>
          </cell>
          <cell r="O6714" t="str">
            <v>Mexican Food</v>
          </cell>
          <cell r="P6714" t="str">
            <v>LOCAL</v>
          </cell>
          <cell r="Q6714">
            <v>65723</v>
          </cell>
          <cell r="R6714">
            <v>33875</v>
          </cell>
          <cell r="S6714">
            <v>28.84</v>
          </cell>
          <cell r="T6714" t="str">
            <v>Pacific Northwest</v>
          </cell>
          <cell r="U6714">
            <v>2</v>
          </cell>
          <cell r="V6714">
            <v>39353</v>
          </cell>
          <cell r="W6714" t="str">
            <v>WEST</v>
          </cell>
          <cell r="X6714">
            <v>39247</v>
          </cell>
          <cell r="Y6714" t="str">
            <v>Same Store - Regency</v>
          </cell>
        </row>
        <row r="6715">
          <cell r="A6715" t="str">
            <v>148</v>
          </cell>
          <cell r="B6715" t="str">
            <v>Pine Tree Plaza</v>
          </cell>
          <cell r="C6715" t="str">
            <v>0001</v>
          </cell>
          <cell r="D6715" t="str">
            <v>PUBLIX</v>
          </cell>
          <cell r="E6715">
            <v>43555</v>
          </cell>
          <cell r="F6715" t="str">
            <v>Retail Anchor</v>
          </cell>
          <cell r="G6715">
            <v>37866</v>
          </cell>
          <cell r="H6715">
            <v>37866</v>
          </cell>
          <cell r="I6715">
            <v>352153.8</v>
          </cell>
          <cell r="J6715" t="str">
            <v>Active</v>
          </cell>
          <cell r="K6715" t="str">
            <v>B11</v>
          </cell>
          <cell r="L6715" t="str">
            <v>FL</v>
          </cell>
          <cell r="M6715" t="str">
            <v>RA</v>
          </cell>
          <cell r="N6715" t="str">
            <v>RT</v>
          </cell>
          <cell r="O6715" t="str">
            <v>Supermarket-Full Line</v>
          </cell>
          <cell r="P6715" t="str">
            <v>RGPCI</v>
          </cell>
          <cell r="Q6715">
            <v>14813</v>
          </cell>
          <cell r="R6715">
            <v>36244</v>
          </cell>
          <cell r="S6715">
            <v>9.3000000000000007</v>
          </cell>
          <cell r="T6715" t="str">
            <v>North Florida</v>
          </cell>
          <cell r="U6715">
            <v>1</v>
          </cell>
          <cell r="V6715">
            <v>36244</v>
          </cell>
          <cell r="W6715" t="str">
            <v>EAST</v>
          </cell>
          <cell r="X6715">
            <v>35787</v>
          </cell>
          <cell r="Y6715" t="str">
            <v>Same Store - Regency</v>
          </cell>
        </row>
        <row r="6716">
          <cell r="A6716" t="str">
            <v>148</v>
          </cell>
          <cell r="B6716" t="str">
            <v>Pine Tree Plaza</v>
          </cell>
          <cell r="C6716" t="str">
            <v>0004</v>
          </cell>
          <cell r="D6716" t="str">
            <v>H &amp; R BLOCK</v>
          </cell>
          <cell r="E6716">
            <v>41029</v>
          </cell>
          <cell r="F6716" t="str">
            <v>Retail Services</v>
          </cell>
          <cell r="G6716">
            <v>1583</v>
          </cell>
          <cell r="H6716">
            <v>1583</v>
          </cell>
          <cell r="I6716">
            <v>38229.480000000003</v>
          </cell>
          <cell r="J6716" t="str">
            <v>Active</v>
          </cell>
          <cell r="K6716" t="str">
            <v>Y04</v>
          </cell>
          <cell r="L6716" t="str">
            <v>FL</v>
          </cell>
          <cell r="M6716" t="str">
            <v>RS</v>
          </cell>
          <cell r="N6716" t="str">
            <v>RT</v>
          </cell>
          <cell r="O6716" t="str">
            <v>Accounting</v>
          </cell>
          <cell r="P6716" t="str">
            <v>NAPCI</v>
          </cell>
          <cell r="Q6716">
            <v>14822</v>
          </cell>
          <cell r="R6716">
            <v>36951</v>
          </cell>
          <cell r="S6716">
            <v>24.15</v>
          </cell>
          <cell r="T6716" t="str">
            <v>North Florida</v>
          </cell>
          <cell r="U6716">
            <v>2</v>
          </cell>
          <cell r="V6716">
            <v>39203</v>
          </cell>
          <cell r="W6716" t="str">
            <v>EAST</v>
          </cell>
          <cell r="X6716">
            <v>39169</v>
          </cell>
          <cell r="Y6716" t="str">
            <v>Same Store - Regency</v>
          </cell>
        </row>
        <row r="6717">
          <cell r="A6717" t="str">
            <v>148</v>
          </cell>
          <cell r="B6717" t="str">
            <v>Pine Tree Plaza</v>
          </cell>
          <cell r="C6717" t="str">
            <v>0004A</v>
          </cell>
          <cell r="D6717" t="str">
            <v>GREAT CLIPS</v>
          </cell>
          <cell r="E6717">
            <v>39903</v>
          </cell>
          <cell r="F6717" t="str">
            <v>Retail Services</v>
          </cell>
          <cell r="G6717">
            <v>1450</v>
          </cell>
          <cell r="H6717">
            <v>1450</v>
          </cell>
          <cell r="I6717">
            <v>33016.559999999998</v>
          </cell>
          <cell r="J6717" t="str">
            <v>Active</v>
          </cell>
          <cell r="K6717" t="str">
            <v>T12</v>
          </cell>
          <cell r="L6717" t="str">
            <v>FL</v>
          </cell>
          <cell r="M6717" t="str">
            <v>RS</v>
          </cell>
          <cell r="N6717" t="str">
            <v>RT</v>
          </cell>
          <cell r="O6717" t="str">
            <v>Unisex Hair</v>
          </cell>
          <cell r="P6717" t="str">
            <v>NAPCI</v>
          </cell>
          <cell r="Q6717">
            <v>14814</v>
          </cell>
          <cell r="R6717">
            <v>36235</v>
          </cell>
          <cell r="S6717">
            <v>22.77</v>
          </cell>
          <cell r="T6717" t="str">
            <v>North Florida</v>
          </cell>
          <cell r="U6717">
            <v>1</v>
          </cell>
          <cell r="V6717">
            <v>38078</v>
          </cell>
          <cell r="W6717" t="str">
            <v>EAST</v>
          </cell>
          <cell r="X6717">
            <v>38054</v>
          </cell>
          <cell r="Y6717" t="str">
            <v>Same Store - Regency</v>
          </cell>
        </row>
        <row r="6718">
          <cell r="A6718" t="str">
            <v>148</v>
          </cell>
          <cell r="B6718" t="str">
            <v>Pine Tree Plaza</v>
          </cell>
          <cell r="C6718" t="str">
            <v>0004A</v>
          </cell>
          <cell r="D6718" t="str">
            <v>GREAT CLIPS</v>
          </cell>
          <cell r="E6718">
            <v>40999</v>
          </cell>
          <cell r="F6718" t="str">
            <v>Retail Services</v>
          </cell>
          <cell r="G6718">
            <v>0</v>
          </cell>
          <cell r="H6718">
            <v>0</v>
          </cell>
          <cell r="I6718">
            <v>26100</v>
          </cell>
          <cell r="J6718" t="str">
            <v>Active</v>
          </cell>
          <cell r="K6718" t="str">
            <v>S07</v>
          </cell>
          <cell r="L6718" t="str">
            <v>FL</v>
          </cell>
          <cell r="M6718" t="str">
            <v>RS</v>
          </cell>
          <cell r="N6718" t="str">
            <v>RT</v>
          </cell>
          <cell r="O6718" t="str">
            <v>Telephone Store</v>
          </cell>
          <cell r="P6718" t="str">
            <v>NAPCI</v>
          </cell>
          <cell r="Q6718">
            <v>14814</v>
          </cell>
          <cell r="R6718">
            <v>36235</v>
          </cell>
          <cell r="S6718">
            <v>18</v>
          </cell>
          <cell r="T6718" t="str">
            <v>North Florida</v>
          </cell>
          <cell r="U6718">
            <v>2</v>
          </cell>
          <cell r="V6718">
            <v>39904</v>
          </cell>
          <cell r="W6718" t="str">
            <v>EAST</v>
          </cell>
          <cell r="X6718">
            <v>39883</v>
          </cell>
          <cell r="Y6718" t="str">
            <v>Same Store - Regency</v>
          </cell>
        </row>
        <row r="6719">
          <cell r="A6719" t="str">
            <v>148</v>
          </cell>
          <cell r="B6719" t="str">
            <v>Pine Tree Plaza</v>
          </cell>
          <cell r="C6719" t="str">
            <v>0005</v>
          </cell>
          <cell r="D6719" t="str">
            <v>CICI'S PIZZA</v>
          </cell>
          <cell r="E6719">
            <v>40663</v>
          </cell>
          <cell r="F6719" t="str">
            <v>Retail Food (All Restaurants)</v>
          </cell>
          <cell r="G6719">
            <v>4800</v>
          </cell>
          <cell r="H6719">
            <v>4800</v>
          </cell>
          <cell r="I6719">
            <v>57600</v>
          </cell>
          <cell r="J6719" t="str">
            <v>Active</v>
          </cell>
          <cell r="K6719" t="str">
            <v>C29</v>
          </cell>
          <cell r="L6719" t="str">
            <v>FL</v>
          </cell>
          <cell r="M6719" t="str">
            <v>RF</v>
          </cell>
          <cell r="N6719" t="str">
            <v>RT</v>
          </cell>
          <cell r="O6719" t="str">
            <v>Italian Food</v>
          </cell>
          <cell r="P6719" t="str">
            <v>NAPCI</v>
          </cell>
          <cell r="Q6719">
            <v>14804</v>
          </cell>
          <cell r="R6719">
            <v>35186</v>
          </cell>
          <cell r="S6719">
            <v>12</v>
          </cell>
          <cell r="T6719" t="str">
            <v>North Florida</v>
          </cell>
          <cell r="U6719">
            <v>1</v>
          </cell>
          <cell r="V6719">
            <v>38838</v>
          </cell>
          <cell r="W6719" t="str">
            <v>EAST</v>
          </cell>
          <cell r="X6719">
            <v>38819</v>
          </cell>
          <cell r="Y6719" t="str">
            <v>Same Store - Regency</v>
          </cell>
        </row>
        <row r="6720">
          <cell r="A6720" t="str">
            <v>148</v>
          </cell>
          <cell r="B6720" t="str">
            <v>Pine Tree Plaza</v>
          </cell>
          <cell r="C6720" t="str">
            <v>0006</v>
          </cell>
          <cell r="D6720" t="str">
            <v>COAST DENTAL</v>
          </cell>
          <cell r="E6720">
            <v>41670</v>
          </cell>
          <cell r="F6720" t="str">
            <v>Retail Services</v>
          </cell>
          <cell r="G6720">
            <v>2450</v>
          </cell>
          <cell r="H6720">
            <v>2450</v>
          </cell>
          <cell r="I6720">
            <v>57036</v>
          </cell>
          <cell r="J6720" t="str">
            <v>Active</v>
          </cell>
          <cell r="K6720" t="str">
            <v>Y95</v>
          </cell>
          <cell r="L6720" t="str">
            <v>FL</v>
          </cell>
          <cell r="M6720" t="str">
            <v>RS</v>
          </cell>
          <cell r="N6720" t="str">
            <v>RT</v>
          </cell>
          <cell r="O6720" t="str">
            <v>Dentist</v>
          </cell>
          <cell r="P6720" t="str">
            <v>RGPCI</v>
          </cell>
          <cell r="Q6720">
            <v>14816</v>
          </cell>
          <cell r="R6720">
            <v>36185</v>
          </cell>
          <cell r="S6720">
            <v>23.28</v>
          </cell>
          <cell r="T6720" t="str">
            <v>North Florida</v>
          </cell>
          <cell r="U6720">
            <v>2</v>
          </cell>
          <cell r="V6720">
            <v>39845</v>
          </cell>
          <cell r="W6720" t="str">
            <v>EAST</v>
          </cell>
          <cell r="X6720">
            <v>39862</v>
          </cell>
          <cell r="Y6720" t="str">
            <v>Same Store - Regency</v>
          </cell>
        </row>
        <row r="6721">
          <cell r="A6721" t="str">
            <v>148</v>
          </cell>
          <cell r="B6721" t="str">
            <v>Pine Tree Plaza</v>
          </cell>
          <cell r="C6721" t="str">
            <v>0006A</v>
          </cell>
          <cell r="D6721" t="str">
            <v>VACANT</v>
          </cell>
          <cell r="E6721">
            <v>40663</v>
          </cell>
          <cell r="F6721" t="str">
            <v>Retail Sales</v>
          </cell>
          <cell r="G6721">
            <v>4493</v>
          </cell>
          <cell r="H6721">
            <v>1212</v>
          </cell>
          <cell r="I6721">
            <v>39729.360000000001</v>
          </cell>
          <cell r="J6721" t="str">
            <v>Active</v>
          </cell>
          <cell r="K6721" t="str">
            <v>D06</v>
          </cell>
          <cell r="L6721" t="str">
            <v>FL</v>
          </cell>
          <cell r="M6721" t="str">
            <v>RT</v>
          </cell>
          <cell r="N6721" t="str">
            <v>RT</v>
          </cell>
          <cell r="O6721" t="str">
            <v>Other Clothing</v>
          </cell>
          <cell r="P6721" t="str">
            <v>LOCAL</v>
          </cell>
          <cell r="Q6721">
            <v>69127</v>
          </cell>
          <cell r="R6721">
            <v>38809</v>
          </cell>
          <cell r="S6721">
            <v>0</v>
          </cell>
          <cell r="T6721" t="str">
            <v>North Florida</v>
          </cell>
          <cell r="U6721">
            <v>1</v>
          </cell>
          <cell r="V6721">
            <v>38809</v>
          </cell>
          <cell r="W6721" t="str">
            <v>EAST</v>
          </cell>
          <cell r="X6721">
            <v>38751</v>
          </cell>
          <cell r="Y6721" t="str">
            <v>Same Store - Regency</v>
          </cell>
        </row>
        <row r="6722">
          <cell r="A6722" t="str">
            <v>148</v>
          </cell>
          <cell r="B6722" t="str">
            <v>Pine Tree Plaza</v>
          </cell>
          <cell r="C6722" t="str">
            <v>0007</v>
          </cell>
          <cell r="D6722" t="str">
            <v>STARBUCKS</v>
          </cell>
          <cell r="E6722">
            <v>42429</v>
          </cell>
          <cell r="F6722" t="str">
            <v>Retail Food (All Restaurants)</v>
          </cell>
          <cell r="G6722">
            <v>1600</v>
          </cell>
          <cell r="H6722">
            <v>1600</v>
          </cell>
          <cell r="I6722">
            <v>36399.96</v>
          </cell>
          <cell r="J6722" t="str">
            <v>Active</v>
          </cell>
          <cell r="K6722" t="str">
            <v>C20</v>
          </cell>
          <cell r="L6722" t="str">
            <v>FL</v>
          </cell>
          <cell r="M6722" t="str">
            <v>RF</v>
          </cell>
          <cell r="N6722" t="str">
            <v>RT</v>
          </cell>
          <cell r="O6722" t="str">
            <v>Coffee/tea</v>
          </cell>
          <cell r="P6722" t="str">
            <v>NAPCI</v>
          </cell>
          <cell r="Q6722">
            <v>14830</v>
          </cell>
          <cell r="R6722">
            <v>38749</v>
          </cell>
          <cell r="S6722">
            <v>22.75</v>
          </cell>
          <cell r="T6722" t="str">
            <v>North Florida</v>
          </cell>
          <cell r="U6722">
            <v>1</v>
          </cell>
          <cell r="V6722">
            <v>38749</v>
          </cell>
          <cell r="W6722" t="str">
            <v>EAST</v>
          </cell>
          <cell r="X6722">
            <v>38777</v>
          </cell>
          <cell r="Y6722" t="str">
            <v>Same Store - Regency</v>
          </cell>
        </row>
        <row r="6723">
          <cell r="A6723" t="str">
            <v>148</v>
          </cell>
          <cell r="B6723" t="str">
            <v>Pine Tree Plaza</v>
          </cell>
          <cell r="C6723" t="str">
            <v>0008</v>
          </cell>
          <cell r="D6723" t="str">
            <v>BOARD CITY</v>
          </cell>
          <cell r="E6723">
            <v>40178</v>
          </cell>
          <cell r="F6723" t="str">
            <v>Retail Sales</v>
          </cell>
          <cell r="G6723">
            <v>1000</v>
          </cell>
          <cell r="H6723">
            <v>1000</v>
          </cell>
          <cell r="I6723">
            <v>25460.04</v>
          </cell>
          <cell r="J6723" t="str">
            <v>Active</v>
          </cell>
          <cell r="K6723" t="str">
            <v>M01</v>
          </cell>
          <cell r="L6723" t="str">
            <v>FL</v>
          </cell>
          <cell r="M6723" t="str">
            <v>RT</v>
          </cell>
          <cell r="N6723" t="str">
            <v>RT</v>
          </cell>
          <cell r="O6723" t="str">
            <v>Sporting Goods</v>
          </cell>
          <cell r="P6723" t="str">
            <v>LOCAL</v>
          </cell>
          <cell r="Q6723">
            <v>14831</v>
          </cell>
          <cell r="R6723">
            <v>39083</v>
          </cell>
          <cell r="S6723">
            <v>25.46</v>
          </cell>
          <cell r="T6723" t="str">
            <v>North Florida</v>
          </cell>
          <cell r="U6723">
            <v>1</v>
          </cell>
          <cell r="V6723">
            <v>39083</v>
          </cell>
          <cell r="W6723" t="str">
            <v>EAST</v>
          </cell>
          <cell r="X6723">
            <v>39101</v>
          </cell>
          <cell r="Y6723" t="str">
            <v>Same Store - Regency</v>
          </cell>
        </row>
        <row r="6724">
          <cell r="A6724" t="str">
            <v>148</v>
          </cell>
          <cell r="B6724" t="str">
            <v>Pine Tree Plaza</v>
          </cell>
          <cell r="C6724" t="str">
            <v>0009</v>
          </cell>
          <cell r="D6724" t="str">
            <v>THE UPS STORE</v>
          </cell>
          <cell r="E6724">
            <v>40268</v>
          </cell>
          <cell r="F6724" t="str">
            <v>Retail Services</v>
          </cell>
          <cell r="G6724">
            <v>1600</v>
          </cell>
          <cell r="H6724">
            <v>1600</v>
          </cell>
          <cell r="I6724">
            <v>34095.96</v>
          </cell>
          <cell r="J6724" t="str">
            <v>Active</v>
          </cell>
          <cell r="K6724" t="str">
            <v>T20</v>
          </cell>
          <cell r="L6724" t="str">
            <v>FL</v>
          </cell>
          <cell r="M6724" t="str">
            <v>RS</v>
          </cell>
          <cell r="N6724" t="str">
            <v>RT</v>
          </cell>
          <cell r="O6724" t="str">
            <v>Mailing/Packaging</v>
          </cell>
          <cell r="P6724" t="str">
            <v>NAPCI</v>
          </cell>
          <cell r="Q6724">
            <v>14826</v>
          </cell>
          <cell r="R6724">
            <v>38418</v>
          </cell>
          <cell r="S6724">
            <v>21.31</v>
          </cell>
          <cell r="T6724" t="str">
            <v>North Florida</v>
          </cell>
          <cell r="U6724">
            <v>1</v>
          </cell>
          <cell r="V6724">
            <v>38418</v>
          </cell>
          <cell r="W6724" t="str">
            <v>EAST</v>
          </cell>
          <cell r="X6724">
            <v>38267</v>
          </cell>
          <cell r="Y6724" t="str">
            <v>Same Store - Regency</v>
          </cell>
        </row>
        <row r="6725">
          <cell r="A6725" t="str">
            <v>148</v>
          </cell>
          <cell r="B6725" t="str">
            <v>Pine Tree Plaza</v>
          </cell>
          <cell r="C6725" t="str">
            <v>0010</v>
          </cell>
          <cell r="D6725" t="str">
            <v>FAST PAYDAY LOANS</v>
          </cell>
          <cell r="E6725">
            <v>40816</v>
          </cell>
          <cell r="F6725" t="str">
            <v>Retail Services</v>
          </cell>
          <cell r="G6725">
            <v>1000</v>
          </cell>
          <cell r="H6725">
            <v>1000</v>
          </cell>
          <cell r="I6725">
            <v>26499.96</v>
          </cell>
          <cell r="J6725" t="str">
            <v>Active</v>
          </cell>
          <cell r="K6725" t="str">
            <v>X03</v>
          </cell>
          <cell r="L6725" t="str">
            <v>FL</v>
          </cell>
          <cell r="M6725" t="str">
            <v>RS</v>
          </cell>
          <cell r="N6725" t="str">
            <v>RT</v>
          </cell>
          <cell r="O6725" t="str">
            <v>Finance Company</v>
          </cell>
          <cell r="P6725" t="str">
            <v>LOCAL</v>
          </cell>
          <cell r="Q6725">
            <v>14832</v>
          </cell>
          <cell r="R6725">
            <v>39717</v>
          </cell>
          <cell r="S6725">
            <v>26.5</v>
          </cell>
          <cell r="T6725" t="str">
            <v>North Florida</v>
          </cell>
          <cell r="U6725">
            <v>1</v>
          </cell>
          <cell r="V6725">
            <v>39717</v>
          </cell>
          <cell r="W6725" t="str">
            <v>EAST</v>
          </cell>
          <cell r="X6725">
            <v>39717</v>
          </cell>
          <cell r="Y6725" t="str">
            <v>Same Store - Regency</v>
          </cell>
        </row>
        <row r="6726">
          <cell r="A6726" t="str">
            <v>148</v>
          </cell>
          <cell r="B6726" t="str">
            <v>Pine Tree Plaza</v>
          </cell>
          <cell r="C6726" t="str">
            <v>0011</v>
          </cell>
          <cell r="D6726" t="str">
            <v>BELTONE HEARING AID CENTER</v>
          </cell>
          <cell r="E6726">
            <v>40209</v>
          </cell>
          <cell r="F6726" t="str">
            <v>Retail Sales</v>
          </cell>
          <cell r="G6726">
            <v>945</v>
          </cell>
          <cell r="H6726">
            <v>945</v>
          </cell>
          <cell r="I6726">
            <v>24702.36</v>
          </cell>
          <cell r="J6726" t="str">
            <v>Active</v>
          </cell>
          <cell r="K6726" t="str">
            <v>S95</v>
          </cell>
          <cell r="L6726" t="str">
            <v>FL</v>
          </cell>
          <cell r="M6726" t="str">
            <v>RT</v>
          </cell>
          <cell r="N6726" t="str">
            <v>RT</v>
          </cell>
          <cell r="O6726" t="str">
            <v>Medical Supplies</v>
          </cell>
          <cell r="P6726" t="str">
            <v>NATNL</v>
          </cell>
          <cell r="Q6726">
            <v>14829</v>
          </cell>
          <cell r="R6726">
            <v>38746</v>
          </cell>
          <cell r="S6726">
            <v>26.14</v>
          </cell>
          <cell r="T6726" t="str">
            <v>North Florida</v>
          </cell>
          <cell r="U6726">
            <v>2</v>
          </cell>
          <cell r="V6726">
            <v>38746</v>
          </cell>
          <cell r="W6726" t="str">
            <v>EAST</v>
          </cell>
          <cell r="X6726">
            <v>38653</v>
          </cell>
          <cell r="Y6726" t="str">
            <v>Same Store - Regency</v>
          </cell>
        </row>
        <row r="6727">
          <cell r="A6727" t="str">
            <v>148</v>
          </cell>
          <cell r="B6727" t="str">
            <v>Pine Tree Plaza</v>
          </cell>
          <cell r="C6727" t="str">
            <v>0012</v>
          </cell>
          <cell r="D6727" t="str">
            <v>GARY &amp; COMPANY</v>
          </cell>
          <cell r="E6727">
            <v>41639</v>
          </cell>
          <cell r="F6727" t="str">
            <v>Retail Services</v>
          </cell>
          <cell r="G6727">
            <v>3514</v>
          </cell>
          <cell r="H6727">
            <v>1000</v>
          </cell>
          <cell r="I6727">
            <v>20000.04</v>
          </cell>
          <cell r="J6727" t="str">
            <v>Active</v>
          </cell>
          <cell r="K6727" t="str">
            <v>T01</v>
          </cell>
          <cell r="L6727" t="str">
            <v>TX</v>
          </cell>
          <cell r="M6727" t="str">
            <v>RS</v>
          </cell>
          <cell r="N6727" t="str">
            <v>RT</v>
          </cell>
          <cell r="O6727" t="str">
            <v>Beauty-Women</v>
          </cell>
          <cell r="P6727" t="str">
            <v>LOCAL</v>
          </cell>
          <cell r="Q6727">
            <v>14809</v>
          </cell>
          <cell r="R6727">
            <v>33604</v>
          </cell>
          <cell r="S6727">
            <v>0</v>
          </cell>
          <cell r="T6727" t="str">
            <v>Texas</v>
          </cell>
          <cell r="U6727">
            <v>2</v>
          </cell>
          <cell r="V6727">
            <v>39814</v>
          </cell>
          <cell r="W6727" t="str">
            <v>WEST</v>
          </cell>
          <cell r="X6727">
            <v>39527</v>
          </cell>
          <cell r="Y6727" t="str">
            <v>Same Store - Regency</v>
          </cell>
        </row>
        <row r="6728">
          <cell r="A6728" t="str">
            <v>148</v>
          </cell>
          <cell r="B6728" t="str">
            <v>Pine Tree Plaza</v>
          </cell>
          <cell r="C6728" t="str">
            <v>0013</v>
          </cell>
          <cell r="D6728" t="str">
            <v>VACANT</v>
          </cell>
          <cell r="E6728">
            <v>43861</v>
          </cell>
          <cell r="F6728" t="str">
            <v>Retail Sales</v>
          </cell>
          <cell r="G6728">
            <v>1000</v>
          </cell>
          <cell r="H6728">
            <v>7000</v>
          </cell>
          <cell r="I6728">
            <v>203000.04</v>
          </cell>
          <cell r="J6728" t="str">
            <v>Active</v>
          </cell>
          <cell r="K6728" t="str">
            <v>F10</v>
          </cell>
          <cell r="L6728" t="str">
            <v>FL</v>
          </cell>
          <cell r="M6728" t="str">
            <v>RT</v>
          </cell>
          <cell r="N6728" t="str">
            <v>RT</v>
          </cell>
          <cell r="O6728" t="str">
            <v>Kitchen &amp; China Store</v>
          </cell>
          <cell r="P6728" t="str">
            <v>NATNL</v>
          </cell>
          <cell r="Q6728">
            <v>61104</v>
          </cell>
          <cell r="R6728">
            <v>35007</v>
          </cell>
          <cell r="S6728">
            <v>0</v>
          </cell>
          <cell r="T6728" t="str">
            <v>North Florida</v>
          </cell>
          <cell r="U6728">
            <v>2</v>
          </cell>
          <cell r="V6728">
            <v>39479</v>
          </cell>
          <cell r="W6728" t="str">
            <v>EAST</v>
          </cell>
          <cell r="X6728">
            <v>39402</v>
          </cell>
          <cell r="Y6728" t="str">
            <v>Same Store - Regency</v>
          </cell>
        </row>
        <row r="6729">
          <cell r="A6729" t="str">
            <v>148</v>
          </cell>
          <cell r="B6729" t="str">
            <v>Pine Tree Plaza</v>
          </cell>
          <cell r="C6729" t="str">
            <v>0014</v>
          </cell>
          <cell r="D6729" t="str">
            <v>NAILS SO HAPPY</v>
          </cell>
          <cell r="E6729">
            <v>40451</v>
          </cell>
          <cell r="F6729" t="str">
            <v>Retail Services</v>
          </cell>
          <cell r="G6729">
            <v>1200</v>
          </cell>
          <cell r="H6729">
            <v>1200</v>
          </cell>
          <cell r="I6729">
            <v>29940</v>
          </cell>
          <cell r="J6729" t="str">
            <v>Active</v>
          </cell>
          <cell r="K6729" t="str">
            <v>T21</v>
          </cell>
          <cell r="L6729" t="str">
            <v>FL</v>
          </cell>
          <cell r="M6729" t="str">
            <v>RS</v>
          </cell>
          <cell r="N6729" t="str">
            <v>RT</v>
          </cell>
          <cell r="O6729" t="str">
            <v>Nail Salon</v>
          </cell>
          <cell r="P6729" t="str">
            <v>LOCAL</v>
          </cell>
          <cell r="Q6729">
            <v>14828</v>
          </cell>
          <cell r="R6729">
            <v>38623</v>
          </cell>
          <cell r="S6729">
            <v>24.95</v>
          </cell>
          <cell r="T6729" t="str">
            <v>North Florida</v>
          </cell>
          <cell r="U6729">
            <v>2</v>
          </cell>
          <cell r="V6729">
            <v>38623</v>
          </cell>
          <cell r="W6729" t="str">
            <v>EAST</v>
          </cell>
          <cell r="X6729">
            <v>38475</v>
          </cell>
          <cell r="Y6729" t="str">
            <v>Same Store - Regency</v>
          </cell>
        </row>
        <row r="6730">
          <cell r="A6730" t="str">
            <v>148</v>
          </cell>
          <cell r="B6730" t="str">
            <v>Pine Tree Plaza</v>
          </cell>
          <cell r="C6730" t="str">
            <v>0015</v>
          </cell>
          <cell r="D6730" t="str">
            <v>VACANT</v>
          </cell>
          <cell r="E6730">
            <v>43159</v>
          </cell>
          <cell r="F6730" t="str">
            <v>Retail Services</v>
          </cell>
          <cell r="G6730">
            <v>1400</v>
          </cell>
          <cell r="H6730">
            <v>7992</v>
          </cell>
          <cell r="I6730">
            <v>232966.8</v>
          </cell>
          <cell r="J6730" t="str">
            <v>Active</v>
          </cell>
          <cell r="K6730" t="str">
            <v>D09</v>
          </cell>
          <cell r="L6730" t="str">
            <v>FL</v>
          </cell>
          <cell r="M6730" t="str">
            <v>RS</v>
          </cell>
          <cell r="N6730" t="str">
            <v>RT</v>
          </cell>
          <cell r="O6730" t="str">
            <v>Family Wear</v>
          </cell>
          <cell r="P6730" t="str">
            <v>NATNL</v>
          </cell>
          <cell r="Q6730">
            <v>61105</v>
          </cell>
          <cell r="R6730">
            <v>31846</v>
          </cell>
          <cell r="S6730">
            <v>0</v>
          </cell>
          <cell r="T6730" t="str">
            <v>North Florida</v>
          </cell>
          <cell r="U6730">
            <v>2</v>
          </cell>
          <cell r="V6730">
            <v>39508</v>
          </cell>
          <cell r="W6730" t="str">
            <v>EAST</v>
          </cell>
          <cell r="X6730">
            <v>39321</v>
          </cell>
          <cell r="Y6730" t="str">
            <v>Same Store - Regency</v>
          </cell>
        </row>
        <row r="6731">
          <cell r="A6731" t="str">
            <v>491</v>
          </cell>
          <cell r="B6731" t="str">
            <v>Plantation Plaza</v>
          </cell>
          <cell r="C6731" t="str">
            <v>0101</v>
          </cell>
          <cell r="D6731" t="str">
            <v>BLOCKBUSTER VIDEO</v>
          </cell>
          <cell r="E6731">
            <v>42035</v>
          </cell>
          <cell r="F6731" t="str">
            <v>Retail Sales</v>
          </cell>
          <cell r="G6731">
            <v>4955</v>
          </cell>
          <cell r="H6731">
            <v>4955</v>
          </cell>
          <cell r="I6731">
            <v>102568.56</v>
          </cell>
          <cell r="J6731" t="str">
            <v>Active</v>
          </cell>
          <cell r="K6731" t="str">
            <v>T16</v>
          </cell>
          <cell r="L6731" t="str">
            <v>FL</v>
          </cell>
          <cell r="M6731" t="str">
            <v>RT</v>
          </cell>
          <cell r="N6731" t="str">
            <v>RT</v>
          </cell>
          <cell r="O6731" t="str">
            <v>Video Tape Rentals</v>
          </cell>
          <cell r="P6731" t="str">
            <v>NAPCI</v>
          </cell>
          <cell r="Q6731">
            <v>95008</v>
          </cell>
          <cell r="R6731">
            <v>38272</v>
          </cell>
          <cell r="S6731">
            <v>20.7</v>
          </cell>
          <cell r="T6731" t="str">
            <v>North Florida</v>
          </cell>
          <cell r="U6731">
            <v>1</v>
          </cell>
          <cell r="V6731">
            <v>38272</v>
          </cell>
          <cell r="W6731" t="str">
            <v>EAST</v>
          </cell>
          <cell r="X6731">
            <v>38958</v>
          </cell>
          <cell r="Y6731" t="str">
            <v>Same Store - Columbia</v>
          </cell>
        </row>
        <row r="6732">
          <cell r="A6732" t="str">
            <v>491</v>
          </cell>
          <cell r="B6732" t="str">
            <v>Plantation Plaza</v>
          </cell>
          <cell r="C6732" t="str">
            <v>0105</v>
          </cell>
          <cell r="D6732" t="str">
            <v>PAPA JOHNS PIZZA</v>
          </cell>
          <cell r="E6732">
            <v>42035</v>
          </cell>
          <cell r="F6732" t="str">
            <v>Retail Food (All Restaurants)</v>
          </cell>
          <cell r="G6732">
            <v>1418</v>
          </cell>
          <cell r="H6732">
            <v>1418</v>
          </cell>
          <cell r="I6732">
            <v>31185</v>
          </cell>
          <cell r="J6732" t="str">
            <v>Active</v>
          </cell>
          <cell r="K6732" t="str">
            <v>C17</v>
          </cell>
          <cell r="L6732" t="str">
            <v>FL</v>
          </cell>
          <cell r="M6732" t="str">
            <v>RF</v>
          </cell>
          <cell r="N6732" t="str">
            <v>RT</v>
          </cell>
          <cell r="O6732" t="str">
            <v>Pizza Delivery</v>
          </cell>
          <cell r="P6732" t="str">
            <v>NAPCI</v>
          </cell>
          <cell r="Q6732">
            <v>95004</v>
          </cell>
          <cell r="R6732">
            <v>38375</v>
          </cell>
          <cell r="S6732">
            <v>21.99</v>
          </cell>
          <cell r="T6732" t="str">
            <v>North Florida</v>
          </cell>
          <cell r="U6732">
            <v>1</v>
          </cell>
          <cell r="V6732">
            <v>38375</v>
          </cell>
          <cell r="W6732" t="str">
            <v>EAST</v>
          </cell>
          <cell r="X6732">
            <v>38635</v>
          </cell>
          <cell r="Y6732" t="str">
            <v>Same Store - Columbia</v>
          </cell>
        </row>
        <row r="6733">
          <cell r="A6733" t="str">
            <v>491</v>
          </cell>
          <cell r="B6733" t="str">
            <v>Plantation Plaza</v>
          </cell>
          <cell r="C6733" t="str">
            <v>0106</v>
          </cell>
          <cell r="D6733" t="str">
            <v>RUSSO'S ITALIAN RESTAURANT</v>
          </cell>
          <cell r="E6733">
            <v>40359</v>
          </cell>
          <cell r="F6733" t="str">
            <v>Retail Food (All Restaurants)</v>
          </cell>
          <cell r="G6733">
            <v>1727</v>
          </cell>
          <cell r="H6733">
            <v>1727</v>
          </cell>
          <cell r="I6733">
            <v>41517.120000000003</v>
          </cell>
          <cell r="J6733" t="str">
            <v>Active</v>
          </cell>
          <cell r="K6733" t="str">
            <v>C29</v>
          </cell>
          <cell r="L6733" t="str">
            <v>FL</v>
          </cell>
          <cell r="M6733" t="str">
            <v>RF</v>
          </cell>
          <cell r="N6733" t="str">
            <v>RT</v>
          </cell>
          <cell r="O6733" t="str">
            <v>Italian Food</v>
          </cell>
          <cell r="P6733" t="str">
            <v>LOCAL</v>
          </cell>
          <cell r="Q6733">
            <v>49103</v>
          </cell>
          <cell r="R6733">
            <v>38508</v>
          </cell>
          <cell r="S6733">
            <v>24.04</v>
          </cell>
          <cell r="T6733" t="str">
            <v>North Florida</v>
          </cell>
          <cell r="U6733">
            <v>2</v>
          </cell>
          <cell r="V6733">
            <v>39073</v>
          </cell>
          <cell r="W6733" t="str">
            <v>EAST</v>
          </cell>
          <cell r="X6733">
            <v>38413</v>
          </cell>
          <cell r="Y6733" t="str">
            <v>Same Store - Columbia</v>
          </cell>
        </row>
        <row r="6734">
          <cell r="A6734" t="str">
            <v>491</v>
          </cell>
          <cell r="B6734" t="str">
            <v>Plantation Plaza</v>
          </cell>
          <cell r="C6734" t="str">
            <v>0200</v>
          </cell>
          <cell r="D6734" t="str">
            <v>PUBLIX</v>
          </cell>
          <cell r="E6734">
            <v>45596</v>
          </cell>
          <cell r="F6734" t="str">
            <v>Retail Anchor</v>
          </cell>
          <cell r="G6734">
            <v>44840</v>
          </cell>
          <cell r="H6734">
            <v>44840</v>
          </cell>
          <cell r="I6734">
            <v>533595.96</v>
          </cell>
          <cell r="J6734" t="str">
            <v>Active</v>
          </cell>
          <cell r="K6734" t="str">
            <v>B11</v>
          </cell>
          <cell r="L6734" t="str">
            <v>FL</v>
          </cell>
          <cell r="M6734" t="str">
            <v>RA</v>
          </cell>
          <cell r="N6734" t="str">
            <v>RT</v>
          </cell>
          <cell r="O6734" t="str">
            <v>Supermarket-Full Line</v>
          </cell>
          <cell r="P6734" t="str">
            <v>RGPCI</v>
          </cell>
          <cell r="Q6734">
            <v>95001</v>
          </cell>
          <cell r="R6734">
            <v>38283</v>
          </cell>
          <cell r="S6734">
            <v>11.9</v>
          </cell>
          <cell r="T6734" t="str">
            <v>North Florida</v>
          </cell>
          <cell r="U6734">
            <v>1</v>
          </cell>
          <cell r="V6734">
            <v>38283</v>
          </cell>
          <cell r="W6734" t="str">
            <v>EAST</v>
          </cell>
          <cell r="X6734">
            <v>38845</v>
          </cell>
          <cell r="Y6734" t="str">
            <v>Same Store - Columbia</v>
          </cell>
        </row>
        <row r="6735">
          <cell r="A6735" t="str">
            <v>491</v>
          </cell>
          <cell r="B6735" t="str">
            <v>Plantation Plaza</v>
          </cell>
          <cell r="C6735" t="str">
            <v>0301</v>
          </cell>
          <cell r="D6735" t="str">
            <v>CAMILLE'S SIDEWALK CAFE</v>
          </cell>
          <cell r="E6735">
            <v>40968</v>
          </cell>
          <cell r="F6735" t="str">
            <v>Retail Food (All Restaurants)</v>
          </cell>
          <cell r="G6735">
            <v>2800</v>
          </cell>
          <cell r="H6735">
            <v>2800</v>
          </cell>
          <cell r="I6735">
            <v>57680.04</v>
          </cell>
          <cell r="J6735" t="str">
            <v>Active</v>
          </cell>
          <cell r="K6735" t="str">
            <v>C11</v>
          </cell>
          <cell r="L6735" t="str">
            <v>FL</v>
          </cell>
          <cell r="M6735" t="str">
            <v>RF</v>
          </cell>
          <cell r="N6735" t="str">
            <v>RT</v>
          </cell>
          <cell r="O6735" t="str">
            <v>Sandwiches &amp; Bread</v>
          </cell>
          <cell r="P6735" t="str">
            <v>NATNL</v>
          </cell>
          <cell r="Q6735">
            <v>49111</v>
          </cell>
          <cell r="R6735">
            <v>39140</v>
          </cell>
          <cell r="S6735">
            <v>20.6</v>
          </cell>
          <cell r="T6735" t="str">
            <v>North Florida</v>
          </cell>
          <cell r="U6735">
            <v>1</v>
          </cell>
          <cell r="V6735">
            <v>38990</v>
          </cell>
          <cell r="W6735" t="str">
            <v>EAST</v>
          </cell>
          <cell r="X6735">
            <v>38992</v>
          </cell>
          <cell r="Y6735" t="str">
            <v>Same Store - Columbia</v>
          </cell>
        </row>
        <row r="6736">
          <cell r="A6736" t="str">
            <v>491</v>
          </cell>
          <cell r="B6736" t="str">
            <v>Plantation Plaza</v>
          </cell>
          <cell r="C6736" t="str">
            <v>0303</v>
          </cell>
          <cell r="D6736" t="str">
            <v>CASTLE NAILS</v>
          </cell>
          <cell r="E6736">
            <v>40178</v>
          </cell>
          <cell r="F6736" t="str">
            <v>Retail Services</v>
          </cell>
          <cell r="G6736">
            <v>1747</v>
          </cell>
          <cell r="H6736">
            <v>1050</v>
          </cell>
          <cell r="I6736">
            <v>23100</v>
          </cell>
          <cell r="J6736" t="str">
            <v>Active</v>
          </cell>
          <cell r="K6736" t="str">
            <v>T21</v>
          </cell>
          <cell r="L6736" t="str">
            <v>TX</v>
          </cell>
          <cell r="M6736" t="str">
            <v>RS</v>
          </cell>
          <cell r="N6736" t="str">
            <v>RT</v>
          </cell>
          <cell r="O6736" t="str">
            <v>Nail Salon</v>
          </cell>
          <cell r="P6736" t="str">
            <v>LOCAL</v>
          </cell>
          <cell r="Q6736">
            <v>95007</v>
          </cell>
          <cell r="R6736">
            <v>38342</v>
          </cell>
          <cell r="S6736">
            <v>0</v>
          </cell>
          <cell r="T6736" t="str">
            <v>Texas</v>
          </cell>
          <cell r="U6736">
            <v>1</v>
          </cell>
          <cell r="V6736">
            <v>38342</v>
          </cell>
          <cell r="W6736" t="str">
            <v>WEST</v>
          </cell>
          <cell r="X6736">
            <v>39751</v>
          </cell>
          <cell r="Y6736" t="str">
            <v>Same Store - Columbia</v>
          </cell>
        </row>
        <row r="6737">
          <cell r="A6737" t="str">
            <v>491</v>
          </cell>
          <cell r="B6737" t="str">
            <v>Plantation Plaza</v>
          </cell>
          <cell r="C6737" t="str">
            <v>0304</v>
          </cell>
          <cell r="D6737" t="str">
            <v>VACANT</v>
          </cell>
          <cell r="E6737">
            <v>40268</v>
          </cell>
          <cell r="F6737" t="str">
            <v>Retail Sales</v>
          </cell>
          <cell r="G6737">
            <v>1237</v>
          </cell>
          <cell r="H6737">
            <v>1690</v>
          </cell>
          <cell r="I6737">
            <v>52389.96</v>
          </cell>
          <cell r="J6737" t="str">
            <v>Active</v>
          </cell>
          <cell r="K6737" t="str">
            <v>D01</v>
          </cell>
          <cell r="L6737" t="str">
            <v>FL</v>
          </cell>
          <cell r="M6737" t="str">
            <v>RT</v>
          </cell>
          <cell r="N6737" t="str">
            <v>RT</v>
          </cell>
          <cell r="O6737" t="str">
            <v>Women's Specialty</v>
          </cell>
          <cell r="P6737" t="str">
            <v>LOCAL</v>
          </cell>
          <cell r="Q6737">
            <v>61112</v>
          </cell>
          <cell r="R6737">
            <v>34774</v>
          </cell>
          <cell r="S6737">
            <v>0</v>
          </cell>
          <cell r="T6737" t="str">
            <v>North Florida</v>
          </cell>
          <cell r="U6737">
            <v>2</v>
          </cell>
          <cell r="V6737">
            <v>38443</v>
          </cell>
          <cell r="W6737" t="str">
            <v>EAST</v>
          </cell>
          <cell r="X6737">
            <v>38434</v>
          </cell>
          <cell r="Y6737" t="str">
            <v>Same Store - Columbia</v>
          </cell>
        </row>
        <row r="6738">
          <cell r="A6738" t="str">
            <v>491</v>
          </cell>
          <cell r="B6738" t="str">
            <v>Plantation Plaza</v>
          </cell>
          <cell r="C6738" t="str">
            <v>0305</v>
          </cell>
          <cell r="D6738" t="str">
            <v>POSTNET</v>
          </cell>
          <cell r="E6738">
            <v>40298</v>
          </cell>
          <cell r="F6738" t="str">
            <v>Retail Services</v>
          </cell>
          <cell r="G6738">
            <v>1400</v>
          </cell>
          <cell r="H6738">
            <v>1400</v>
          </cell>
          <cell r="I6738">
            <v>30660</v>
          </cell>
          <cell r="J6738" t="str">
            <v>Active</v>
          </cell>
          <cell r="K6738" t="str">
            <v>T20</v>
          </cell>
          <cell r="L6738" t="str">
            <v>FL</v>
          </cell>
          <cell r="M6738" t="str">
            <v>RS</v>
          </cell>
          <cell r="N6738" t="str">
            <v>RT</v>
          </cell>
          <cell r="O6738" t="str">
            <v>Mailing/Packaging</v>
          </cell>
          <cell r="P6738" t="str">
            <v>NAPCI</v>
          </cell>
          <cell r="Q6738">
            <v>49102</v>
          </cell>
          <cell r="R6738">
            <v>38470</v>
          </cell>
          <cell r="S6738">
            <v>21.9</v>
          </cell>
          <cell r="T6738" t="str">
            <v>North Florida</v>
          </cell>
          <cell r="U6738">
            <v>1</v>
          </cell>
          <cell r="V6738">
            <v>38470</v>
          </cell>
          <cell r="W6738" t="str">
            <v>EAST</v>
          </cell>
          <cell r="X6738">
            <v>38386</v>
          </cell>
          <cell r="Y6738" t="str">
            <v>Same Store - Columbia</v>
          </cell>
        </row>
        <row r="6739">
          <cell r="A6739" t="str">
            <v>491</v>
          </cell>
          <cell r="B6739" t="str">
            <v>Plantation Plaza</v>
          </cell>
          <cell r="C6739" t="str">
            <v>0306</v>
          </cell>
          <cell r="D6739" t="str">
            <v>TCBY YOGURT</v>
          </cell>
          <cell r="E6739">
            <v>40268</v>
          </cell>
          <cell r="F6739" t="str">
            <v>Retail Food (All Restaurants)</v>
          </cell>
          <cell r="G6739">
            <v>1200</v>
          </cell>
          <cell r="H6739">
            <v>1200</v>
          </cell>
          <cell r="I6739">
            <v>28800</v>
          </cell>
          <cell r="J6739" t="str">
            <v>Active</v>
          </cell>
          <cell r="K6739" t="str">
            <v>C08</v>
          </cell>
          <cell r="L6739" t="str">
            <v>FL</v>
          </cell>
          <cell r="M6739" t="str">
            <v>RF</v>
          </cell>
          <cell r="N6739" t="str">
            <v>RT</v>
          </cell>
          <cell r="O6739" t="str">
            <v>Yogurt</v>
          </cell>
          <cell r="P6739" t="str">
            <v>NAPCI</v>
          </cell>
          <cell r="Q6739">
            <v>49101</v>
          </cell>
          <cell r="R6739">
            <v>38375</v>
          </cell>
          <cell r="S6739">
            <v>24</v>
          </cell>
          <cell r="T6739" t="str">
            <v>North Florida</v>
          </cell>
          <cell r="U6739">
            <v>1</v>
          </cell>
          <cell r="V6739">
            <v>38375</v>
          </cell>
          <cell r="W6739" t="str">
            <v>EAST</v>
          </cell>
          <cell r="X6739">
            <v>39926</v>
          </cell>
          <cell r="Y6739" t="str">
            <v>Same Store - Columbia</v>
          </cell>
        </row>
        <row r="6740">
          <cell r="A6740" t="str">
            <v>491</v>
          </cell>
          <cell r="B6740" t="str">
            <v>Plantation Plaza</v>
          </cell>
          <cell r="C6740" t="str">
            <v>0307</v>
          </cell>
          <cell r="D6740" t="str">
            <v>WOK IN</v>
          </cell>
          <cell r="E6740">
            <v>40209</v>
          </cell>
          <cell r="F6740" t="str">
            <v>Retail Food (All Restaurants)</v>
          </cell>
          <cell r="G6740">
            <v>900</v>
          </cell>
          <cell r="H6740">
            <v>900</v>
          </cell>
          <cell r="I6740">
            <v>19800</v>
          </cell>
          <cell r="J6740" t="str">
            <v>Active</v>
          </cell>
          <cell r="K6740" t="str">
            <v>C23</v>
          </cell>
          <cell r="L6740" t="str">
            <v>FL</v>
          </cell>
          <cell r="M6740" t="str">
            <v>RF</v>
          </cell>
          <cell r="N6740" t="str">
            <v>RT</v>
          </cell>
          <cell r="O6740" t="str">
            <v>Asian Food</v>
          </cell>
          <cell r="P6740" t="str">
            <v>LOCAL</v>
          </cell>
          <cell r="Q6740">
            <v>95002</v>
          </cell>
          <cell r="R6740">
            <v>38375</v>
          </cell>
          <cell r="S6740">
            <v>22</v>
          </cell>
          <cell r="T6740" t="str">
            <v>North Florida</v>
          </cell>
          <cell r="U6740">
            <v>1</v>
          </cell>
          <cell r="V6740">
            <v>38375</v>
          </cell>
          <cell r="W6740" t="str">
            <v>EAST</v>
          </cell>
          <cell r="X6740">
            <v>39220</v>
          </cell>
          <cell r="Y6740" t="str">
            <v>Same Store - Columbia</v>
          </cell>
        </row>
        <row r="6741">
          <cell r="A6741" t="str">
            <v>491</v>
          </cell>
          <cell r="B6741" t="str">
            <v>Plantation Plaza</v>
          </cell>
          <cell r="C6741" t="str">
            <v>0308</v>
          </cell>
          <cell r="D6741" t="str">
            <v>GREAT CLIPS</v>
          </cell>
          <cell r="E6741">
            <v>40209</v>
          </cell>
          <cell r="F6741" t="str">
            <v>Retail Services</v>
          </cell>
          <cell r="G6741">
            <v>1200</v>
          </cell>
          <cell r="H6741">
            <v>1200</v>
          </cell>
          <cell r="I6741">
            <v>27012.240000000002</v>
          </cell>
          <cell r="J6741" t="str">
            <v>Active</v>
          </cell>
          <cell r="K6741" t="str">
            <v>T12</v>
          </cell>
          <cell r="L6741" t="str">
            <v>FL</v>
          </cell>
          <cell r="M6741" t="str">
            <v>RS</v>
          </cell>
          <cell r="N6741" t="str">
            <v>RT</v>
          </cell>
          <cell r="O6741" t="str">
            <v>Unisex Hair</v>
          </cell>
          <cell r="P6741" t="str">
            <v>NAPCI</v>
          </cell>
          <cell r="Q6741">
            <v>95005</v>
          </cell>
          <cell r="R6741">
            <v>38363</v>
          </cell>
          <cell r="S6741">
            <v>22.51</v>
          </cell>
          <cell r="T6741" t="str">
            <v>North Florida</v>
          </cell>
          <cell r="U6741">
            <v>1</v>
          </cell>
          <cell r="V6741">
            <v>38363</v>
          </cell>
          <cell r="W6741" t="str">
            <v>EAST</v>
          </cell>
          <cell r="X6741">
            <v>38449</v>
          </cell>
          <cell r="Y6741" t="str">
            <v>Same Store - Columbia</v>
          </cell>
        </row>
        <row r="6742">
          <cell r="A6742" t="str">
            <v>491</v>
          </cell>
          <cell r="B6742" t="str">
            <v>Plantation Plaza</v>
          </cell>
          <cell r="C6742" t="str">
            <v>0309</v>
          </cell>
          <cell r="D6742" t="str">
            <v>R. &amp; S. PICTURE FRAMING</v>
          </cell>
          <cell r="E6742">
            <v>40209</v>
          </cell>
          <cell r="F6742" t="str">
            <v>Retail Sales</v>
          </cell>
          <cell r="G6742">
            <v>1180</v>
          </cell>
          <cell r="H6742">
            <v>1180</v>
          </cell>
          <cell r="I6742">
            <v>28324.799999999999</v>
          </cell>
          <cell r="J6742" t="str">
            <v>Active</v>
          </cell>
          <cell r="K6742" t="str">
            <v>T23</v>
          </cell>
          <cell r="L6742" t="str">
            <v>FL</v>
          </cell>
          <cell r="M6742" t="str">
            <v>RT</v>
          </cell>
          <cell r="N6742" t="str">
            <v>RT</v>
          </cell>
          <cell r="O6742" t="str">
            <v>Picture Framing</v>
          </cell>
          <cell r="P6742" t="str">
            <v>LOCAL</v>
          </cell>
          <cell r="Q6742">
            <v>95009</v>
          </cell>
          <cell r="R6742">
            <v>38363</v>
          </cell>
          <cell r="S6742">
            <v>24</v>
          </cell>
          <cell r="T6742" t="str">
            <v>North Florida</v>
          </cell>
          <cell r="U6742">
            <v>1</v>
          </cell>
          <cell r="V6742">
            <v>38363</v>
          </cell>
          <cell r="W6742" t="str">
            <v>EAST</v>
          </cell>
          <cell r="X6742">
            <v>39601</v>
          </cell>
          <cell r="Y6742" t="str">
            <v>Same Store - Columbia</v>
          </cell>
        </row>
        <row r="6743">
          <cell r="A6743" t="str">
            <v>491</v>
          </cell>
          <cell r="B6743" t="str">
            <v>Plantation Plaza</v>
          </cell>
          <cell r="C6743" t="str">
            <v>0310</v>
          </cell>
          <cell r="D6743" t="str">
            <v>DRY CLEANERS</v>
          </cell>
          <cell r="E6743">
            <v>40178</v>
          </cell>
          <cell r="F6743" t="str">
            <v>Retail Services</v>
          </cell>
          <cell r="G6743">
            <v>1240</v>
          </cell>
          <cell r="H6743">
            <v>1240</v>
          </cell>
          <cell r="I6743">
            <v>35573.279999999999</v>
          </cell>
          <cell r="J6743" t="str">
            <v>Active</v>
          </cell>
          <cell r="K6743" t="str">
            <v>T04</v>
          </cell>
          <cell r="L6743" t="str">
            <v>FL</v>
          </cell>
          <cell r="M6743" t="str">
            <v>RS</v>
          </cell>
          <cell r="N6743" t="str">
            <v>RT</v>
          </cell>
          <cell r="O6743" t="str">
            <v>Dry Cleaner</v>
          </cell>
          <cell r="P6743" t="str">
            <v>LOCAL</v>
          </cell>
          <cell r="Q6743">
            <v>95006</v>
          </cell>
          <cell r="R6743">
            <v>38323</v>
          </cell>
          <cell r="S6743">
            <v>28.69</v>
          </cell>
          <cell r="T6743" t="str">
            <v>North Florida</v>
          </cell>
          <cell r="U6743">
            <v>1</v>
          </cell>
          <cell r="V6743">
            <v>38323</v>
          </cell>
          <cell r="W6743" t="str">
            <v>EAST</v>
          </cell>
          <cell r="X6743">
            <v>38618</v>
          </cell>
          <cell r="Y6743" t="str">
            <v>Same Store - Columbia</v>
          </cell>
        </row>
        <row r="6744">
          <cell r="A6744" t="str">
            <v>491</v>
          </cell>
          <cell r="B6744" t="str">
            <v>Plantation Plaza</v>
          </cell>
          <cell r="C6744" t="str">
            <v>0401</v>
          </cell>
          <cell r="D6744" t="str">
            <v>BEAU MONDE</v>
          </cell>
          <cell r="E6744">
            <v>42460</v>
          </cell>
          <cell r="F6744" t="str">
            <v>Retail Services</v>
          </cell>
          <cell r="G6744">
            <v>5600</v>
          </cell>
          <cell r="H6744">
            <v>5600</v>
          </cell>
          <cell r="I6744">
            <v>136640.04</v>
          </cell>
          <cell r="J6744" t="str">
            <v>Active</v>
          </cell>
          <cell r="K6744" t="str">
            <v>T01</v>
          </cell>
          <cell r="L6744" t="str">
            <v>FL</v>
          </cell>
          <cell r="M6744" t="str">
            <v>RS</v>
          </cell>
          <cell r="N6744" t="str">
            <v>RT</v>
          </cell>
          <cell r="O6744" t="str">
            <v>Beauty-Women</v>
          </cell>
          <cell r="P6744" t="str">
            <v>LOCAL</v>
          </cell>
          <cell r="Q6744">
            <v>49107</v>
          </cell>
          <cell r="R6744">
            <v>38806</v>
          </cell>
          <cell r="S6744">
            <v>24.4</v>
          </cell>
          <cell r="T6744" t="str">
            <v>North Florida</v>
          </cell>
          <cell r="U6744">
            <v>1</v>
          </cell>
          <cell r="V6744">
            <v>38806</v>
          </cell>
          <cell r="W6744" t="str">
            <v>EAST</v>
          </cell>
          <cell r="X6744">
            <v>38670</v>
          </cell>
          <cell r="Y6744" t="str">
            <v>Same Store - Columbia</v>
          </cell>
        </row>
        <row r="6745">
          <cell r="A6745" t="str">
            <v>491</v>
          </cell>
          <cell r="B6745" t="str">
            <v>Plantation Plaza</v>
          </cell>
          <cell r="C6745" t="str">
            <v>0405</v>
          </cell>
          <cell r="D6745" t="str">
            <v>PARADISE ISLAND</v>
          </cell>
          <cell r="E6745">
            <v>40056</v>
          </cell>
          <cell r="F6745" t="str">
            <v>Retail Services</v>
          </cell>
          <cell r="G6745">
            <v>1400</v>
          </cell>
          <cell r="H6745">
            <v>1400</v>
          </cell>
          <cell r="I6745">
            <v>34160.04</v>
          </cell>
          <cell r="J6745" t="str">
            <v>Active</v>
          </cell>
          <cell r="K6745" t="str">
            <v>T22</v>
          </cell>
          <cell r="L6745" t="str">
            <v>FL</v>
          </cell>
          <cell r="M6745" t="str">
            <v>RS</v>
          </cell>
          <cell r="N6745" t="str">
            <v>RT</v>
          </cell>
          <cell r="O6745" t="str">
            <v>Tanning Salon</v>
          </cell>
          <cell r="P6745" t="str">
            <v>LOCAL</v>
          </cell>
          <cell r="Q6745">
            <v>49110</v>
          </cell>
          <cell r="R6745">
            <v>38828</v>
          </cell>
          <cell r="S6745">
            <v>24.4</v>
          </cell>
          <cell r="T6745" t="str">
            <v>North Florida</v>
          </cell>
          <cell r="U6745">
            <v>1</v>
          </cell>
          <cell r="V6745">
            <v>38948</v>
          </cell>
          <cell r="W6745" t="str">
            <v>EAST</v>
          </cell>
          <cell r="X6745">
            <v>38828</v>
          </cell>
          <cell r="Y6745" t="str">
            <v>Same Store - Columbia</v>
          </cell>
        </row>
        <row r="6746">
          <cell r="A6746" t="str">
            <v>491</v>
          </cell>
          <cell r="B6746" t="str">
            <v>Plantation Plaza</v>
          </cell>
          <cell r="C6746" t="str">
            <v>0406</v>
          </cell>
          <cell r="D6746" t="str">
            <v>BIKES, KITES, &amp; MORE</v>
          </cell>
          <cell r="E6746">
            <v>41698</v>
          </cell>
          <cell r="F6746" t="str">
            <v>Retail Sales</v>
          </cell>
          <cell r="G6746">
            <v>1400</v>
          </cell>
          <cell r="H6746">
            <v>1400</v>
          </cell>
          <cell r="I6746">
            <v>34299.96</v>
          </cell>
          <cell r="J6746" t="str">
            <v>Active</v>
          </cell>
          <cell r="K6746" t="str">
            <v>M02</v>
          </cell>
          <cell r="L6746" t="str">
            <v>FL</v>
          </cell>
          <cell r="M6746" t="str">
            <v>RT</v>
          </cell>
          <cell r="N6746" t="str">
            <v>RT</v>
          </cell>
          <cell r="O6746" t="str">
            <v>Other Hobby</v>
          </cell>
          <cell r="P6746" t="str">
            <v>LOCAL</v>
          </cell>
          <cell r="Q6746">
            <v>49109</v>
          </cell>
          <cell r="R6746">
            <v>38775</v>
          </cell>
          <cell r="S6746">
            <v>24.5</v>
          </cell>
          <cell r="T6746" t="str">
            <v>North Florida</v>
          </cell>
          <cell r="U6746">
            <v>2</v>
          </cell>
          <cell r="V6746">
            <v>39873</v>
          </cell>
          <cell r="W6746" t="str">
            <v>EAST</v>
          </cell>
          <cell r="X6746">
            <v>39833</v>
          </cell>
          <cell r="Y6746" t="str">
            <v>Same Store - Columbia</v>
          </cell>
        </row>
        <row r="6747">
          <cell r="A6747" t="str">
            <v>491</v>
          </cell>
          <cell r="B6747" t="str">
            <v>Plantation Plaza</v>
          </cell>
          <cell r="C6747" t="str">
            <v>0407</v>
          </cell>
          <cell r="D6747" t="str">
            <v>AKAYA JAPANESE RESTAURANT</v>
          </cell>
          <cell r="E6747">
            <v>40633</v>
          </cell>
          <cell r="F6747" t="str">
            <v>Retail Food (All Restaurants)</v>
          </cell>
          <cell r="G6747">
            <v>1400</v>
          </cell>
          <cell r="H6747">
            <v>1400</v>
          </cell>
          <cell r="I6747">
            <v>34832.04</v>
          </cell>
          <cell r="J6747" t="str">
            <v>Active</v>
          </cell>
          <cell r="K6747" t="str">
            <v>C23</v>
          </cell>
          <cell r="L6747" t="str">
            <v>FL</v>
          </cell>
          <cell r="M6747" t="str">
            <v>RF</v>
          </cell>
          <cell r="N6747" t="str">
            <v>RT</v>
          </cell>
          <cell r="O6747" t="str">
            <v>Asian Food</v>
          </cell>
          <cell r="P6747" t="str">
            <v>LOCAL</v>
          </cell>
          <cell r="Q6747">
            <v>49106</v>
          </cell>
          <cell r="R6747">
            <v>38806</v>
          </cell>
          <cell r="S6747">
            <v>24.88</v>
          </cell>
          <cell r="T6747" t="str">
            <v>North Florida</v>
          </cell>
          <cell r="U6747">
            <v>1</v>
          </cell>
          <cell r="V6747">
            <v>38806</v>
          </cell>
          <cell r="W6747" t="str">
            <v>EAST</v>
          </cell>
          <cell r="X6747">
            <v>38664</v>
          </cell>
          <cell r="Y6747" t="str">
            <v>Same Store - Columbia</v>
          </cell>
        </row>
        <row r="6748">
          <cell r="A6748" t="str">
            <v>491</v>
          </cell>
          <cell r="B6748" t="str">
            <v>Plantation Plaza</v>
          </cell>
          <cell r="C6748" t="str">
            <v>0408</v>
          </cell>
          <cell r="D6748" t="str">
            <v>LARRY'S GIANT SUBS</v>
          </cell>
          <cell r="E6748">
            <v>41305</v>
          </cell>
          <cell r="F6748" t="str">
            <v>Retail Food (All Restaurants)</v>
          </cell>
          <cell r="G6748">
            <v>1400</v>
          </cell>
          <cell r="H6748">
            <v>1400</v>
          </cell>
          <cell r="I6748">
            <v>36050.04</v>
          </cell>
          <cell r="J6748" t="str">
            <v>Active</v>
          </cell>
          <cell r="K6748" t="str">
            <v>C11</v>
          </cell>
          <cell r="L6748" t="str">
            <v>FL</v>
          </cell>
          <cell r="M6748" t="str">
            <v>RF</v>
          </cell>
          <cell r="N6748" t="str">
            <v>RT</v>
          </cell>
          <cell r="O6748" t="str">
            <v>Sandwiches &amp; Bread</v>
          </cell>
          <cell r="P6748" t="str">
            <v>NATNL</v>
          </cell>
          <cell r="Q6748">
            <v>49112</v>
          </cell>
          <cell r="R6748">
            <v>39455</v>
          </cell>
          <cell r="S6748">
            <v>25.75</v>
          </cell>
          <cell r="T6748" t="str">
            <v>North Florida</v>
          </cell>
          <cell r="U6748">
            <v>1</v>
          </cell>
          <cell r="V6748">
            <v>39395</v>
          </cell>
          <cell r="W6748" t="str">
            <v>EAST</v>
          </cell>
          <cell r="X6748">
            <v>39394</v>
          </cell>
          <cell r="Y6748" t="str">
            <v>Same Store - Columbia</v>
          </cell>
        </row>
        <row r="6749">
          <cell r="A6749" t="str">
            <v>491</v>
          </cell>
          <cell r="B6749" t="str">
            <v>Plantation Plaza</v>
          </cell>
          <cell r="C6749" t="str">
            <v>0409</v>
          </cell>
          <cell r="D6749" t="str">
            <v>COLD STONE CREAMERY</v>
          </cell>
          <cell r="E6749">
            <v>42490</v>
          </cell>
          <cell r="F6749" t="str">
            <v>Retail Food (All Restaurants)</v>
          </cell>
          <cell r="G6749">
            <v>1400</v>
          </cell>
          <cell r="H6749">
            <v>1400</v>
          </cell>
          <cell r="I6749">
            <v>30099.96</v>
          </cell>
          <cell r="J6749" t="str">
            <v>Active</v>
          </cell>
          <cell r="K6749" t="str">
            <v>C07</v>
          </cell>
          <cell r="L6749" t="str">
            <v>FL</v>
          </cell>
          <cell r="M6749" t="str">
            <v>RF</v>
          </cell>
          <cell r="N6749" t="str">
            <v>RT</v>
          </cell>
          <cell r="O6749" t="str">
            <v>Ice Cream</v>
          </cell>
          <cell r="P6749" t="str">
            <v>NAPCI</v>
          </cell>
          <cell r="Q6749">
            <v>49108</v>
          </cell>
          <cell r="R6749">
            <v>38818</v>
          </cell>
          <cell r="S6749">
            <v>21.5</v>
          </cell>
          <cell r="T6749" t="str">
            <v>North Florida</v>
          </cell>
          <cell r="U6749">
            <v>1</v>
          </cell>
          <cell r="V6749">
            <v>38818</v>
          </cell>
          <cell r="W6749" t="str">
            <v>EAST</v>
          </cell>
          <cell r="X6749">
            <v>38702</v>
          </cell>
          <cell r="Y6749" t="str">
            <v>Same Store - Columbia</v>
          </cell>
        </row>
        <row r="6750">
          <cell r="A6750" t="str">
            <v>491</v>
          </cell>
          <cell r="B6750" t="str">
            <v>Plantation Plaza</v>
          </cell>
          <cell r="C6750" t="str">
            <v>1001</v>
          </cell>
          <cell r="D6750" t="str">
            <v>SUNTRUST BANK</v>
          </cell>
          <cell r="E6750">
            <v>45291</v>
          </cell>
          <cell r="F6750" t="str">
            <v>Outparcel CAM only</v>
          </cell>
          <cell r="G6750">
            <v>0</v>
          </cell>
          <cell r="H6750">
            <v>0</v>
          </cell>
          <cell r="I6750">
            <v>0</v>
          </cell>
          <cell r="J6750" t="str">
            <v>Active</v>
          </cell>
          <cell r="K6750" t="str">
            <v>X01</v>
          </cell>
          <cell r="L6750" t="str">
            <v>FL</v>
          </cell>
          <cell r="M6750" t="str">
            <v>OC</v>
          </cell>
          <cell r="N6750" t="str">
            <v>RT</v>
          </cell>
          <cell r="O6750" t="str">
            <v>Banks</v>
          </cell>
          <cell r="P6750" t="str">
            <v>RGPCI</v>
          </cell>
          <cell r="Q6750">
            <v>49113</v>
          </cell>
          <cell r="R6750">
            <v>37902</v>
          </cell>
          <cell r="S6750">
            <v>0</v>
          </cell>
          <cell r="T6750" t="str">
            <v>North Florida</v>
          </cell>
          <cell r="U6750">
            <v>1</v>
          </cell>
          <cell r="V6750">
            <v>37902</v>
          </cell>
          <cell r="W6750" t="str">
            <v>EAST</v>
          </cell>
          <cell r="X6750">
            <v>39406</v>
          </cell>
          <cell r="Y6750" t="str">
            <v>Same Store - Columbia</v>
          </cell>
        </row>
        <row r="6751">
          <cell r="A6751" t="str">
            <v>491</v>
          </cell>
          <cell r="B6751" t="str">
            <v>Plantation Plaza</v>
          </cell>
          <cell r="C6751" t="str">
            <v>1002</v>
          </cell>
          <cell r="D6751" t="str">
            <v>WENDY'S</v>
          </cell>
          <cell r="E6751">
            <v>45291</v>
          </cell>
          <cell r="F6751" t="str">
            <v>Outparcel CAM only</v>
          </cell>
          <cell r="G6751">
            <v>0</v>
          </cell>
          <cell r="H6751">
            <v>0</v>
          </cell>
          <cell r="I6751">
            <v>0</v>
          </cell>
          <cell r="J6751" t="str">
            <v>Active</v>
          </cell>
          <cell r="K6751" t="str">
            <v>C13</v>
          </cell>
          <cell r="L6751" t="str">
            <v>FL</v>
          </cell>
          <cell r="M6751" t="str">
            <v>OC</v>
          </cell>
          <cell r="N6751" t="str">
            <v>RT</v>
          </cell>
          <cell r="O6751" t="str">
            <v>Fast Food Hamburgers</v>
          </cell>
          <cell r="P6751" t="str">
            <v>NAPCI</v>
          </cell>
          <cell r="Q6751">
            <v>49114</v>
          </cell>
          <cell r="R6751">
            <v>37902</v>
          </cell>
          <cell r="S6751">
            <v>0</v>
          </cell>
          <cell r="T6751" t="str">
            <v>North Florida</v>
          </cell>
          <cell r="U6751">
            <v>1</v>
          </cell>
          <cell r="V6751">
            <v>37902</v>
          </cell>
          <cell r="W6751" t="str">
            <v>EAST</v>
          </cell>
          <cell r="X6751">
            <v>39764</v>
          </cell>
          <cell r="Y6751" t="str">
            <v>Same Store - Columbia</v>
          </cell>
        </row>
        <row r="6752">
          <cell r="A6752" t="str">
            <v>491</v>
          </cell>
          <cell r="B6752" t="str">
            <v>Plantation Plaza</v>
          </cell>
          <cell r="C6752" t="str">
            <v>1003</v>
          </cell>
          <cell r="D6752" t="str">
            <v>FIFTH THIRD BANK</v>
          </cell>
          <cell r="E6752">
            <v>45291</v>
          </cell>
          <cell r="F6752" t="str">
            <v>Outparcel CAM only</v>
          </cell>
          <cell r="G6752">
            <v>0</v>
          </cell>
          <cell r="H6752">
            <v>0</v>
          </cell>
          <cell r="I6752">
            <v>0</v>
          </cell>
          <cell r="J6752" t="str">
            <v>Active</v>
          </cell>
          <cell r="K6752" t="str">
            <v>X01</v>
          </cell>
          <cell r="L6752" t="str">
            <v>FL</v>
          </cell>
          <cell r="M6752" t="str">
            <v>OC</v>
          </cell>
          <cell r="N6752" t="str">
            <v>RT</v>
          </cell>
          <cell r="O6752" t="str">
            <v>Banks</v>
          </cell>
          <cell r="P6752" t="str">
            <v>RGPCI</v>
          </cell>
          <cell r="Q6752">
            <v>49115</v>
          </cell>
          <cell r="R6752">
            <v>37902</v>
          </cell>
          <cell r="S6752">
            <v>0</v>
          </cell>
          <cell r="T6752" t="str">
            <v>North Florida</v>
          </cell>
          <cell r="U6752">
            <v>1</v>
          </cell>
          <cell r="V6752">
            <v>37902</v>
          </cell>
          <cell r="W6752" t="str">
            <v>EAST</v>
          </cell>
          <cell r="X6752">
            <v>39433</v>
          </cell>
          <cell r="Y6752" t="str">
            <v>Same Store - Columbia</v>
          </cell>
        </row>
        <row r="6753">
          <cell r="A6753" t="str">
            <v>491</v>
          </cell>
          <cell r="B6753" t="str">
            <v>Plantation Plaza</v>
          </cell>
          <cell r="C6753" t="str">
            <v>1004</v>
          </cell>
          <cell r="D6753" t="str">
            <v>TUFFY TIRE</v>
          </cell>
          <cell r="E6753">
            <v>45291</v>
          </cell>
          <cell r="F6753" t="str">
            <v>Outparcel CAM only</v>
          </cell>
          <cell r="G6753">
            <v>0</v>
          </cell>
          <cell r="H6753">
            <v>0</v>
          </cell>
          <cell r="I6753">
            <v>0</v>
          </cell>
          <cell r="J6753" t="str">
            <v>Active</v>
          </cell>
          <cell r="K6753" t="str">
            <v>K01</v>
          </cell>
          <cell r="L6753" t="str">
            <v>FL</v>
          </cell>
          <cell r="M6753" t="str">
            <v>OC</v>
          </cell>
          <cell r="N6753" t="str">
            <v>RT</v>
          </cell>
          <cell r="O6753" t="str">
            <v>Automotive (T B &amp; A)</v>
          </cell>
          <cell r="P6753" t="str">
            <v>LOCAL</v>
          </cell>
          <cell r="Q6753">
            <v>49116</v>
          </cell>
          <cell r="R6753">
            <v>37902</v>
          </cell>
          <cell r="S6753">
            <v>0</v>
          </cell>
          <cell r="T6753" t="str">
            <v>North Florida</v>
          </cell>
          <cell r="U6753">
            <v>1</v>
          </cell>
          <cell r="V6753">
            <v>38952</v>
          </cell>
          <cell r="W6753" t="str">
            <v>EAST</v>
          </cell>
          <cell r="Y6753" t="str">
            <v>Same Store - Columbia</v>
          </cell>
        </row>
        <row r="6754">
          <cell r="A6754" t="str">
            <v>92014</v>
          </cell>
          <cell r="B6754" t="str">
            <v>Plaza 94</v>
          </cell>
          <cell r="C6754" t="str">
            <v>04</v>
          </cell>
          <cell r="D6754" t="str">
            <v>ENTERPRISE RENT-A-CAR</v>
          </cell>
          <cell r="E6754">
            <v>40694</v>
          </cell>
          <cell r="F6754" t="str">
            <v>Retail Sales</v>
          </cell>
          <cell r="G6754">
            <v>1356</v>
          </cell>
          <cell r="H6754">
            <v>1356</v>
          </cell>
          <cell r="I6754">
            <v>20004</v>
          </cell>
          <cell r="J6754" t="str">
            <v>Active</v>
          </cell>
          <cell r="K6754" t="str">
            <v>T15</v>
          </cell>
          <cell r="L6754" t="str">
            <v>MO</v>
          </cell>
          <cell r="M6754" t="str">
            <v>RT</v>
          </cell>
          <cell r="N6754" t="str">
            <v>RT</v>
          </cell>
          <cell r="O6754" t="str">
            <v>Other Services</v>
          </cell>
          <cell r="P6754" t="str">
            <v>NATNL</v>
          </cell>
          <cell r="Q6754">
            <v>9201405</v>
          </cell>
          <cell r="R6754">
            <v>38865</v>
          </cell>
          <cell r="S6754">
            <v>14.75</v>
          </cell>
          <cell r="T6754" t="str">
            <v>DESCO</v>
          </cell>
          <cell r="U6754">
            <v>1</v>
          </cell>
          <cell r="V6754">
            <v>38775</v>
          </cell>
          <cell r="W6754" t="str">
            <v>EAST</v>
          </cell>
          <cell r="X6754">
            <v>39177</v>
          </cell>
          <cell r="Y6754" t="str">
            <v>Same Store - Macquarie IV</v>
          </cell>
        </row>
        <row r="6755">
          <cell r="A6755" t="str">
            <v>92014</v>
          </cell>
          <cell r="B6755" t="str">
            <v>Plaza 94</v>
          </cell>
          <cell r="C6755" t="str">
            <v>08</v>
          </cell>
          <cell r="D6755" t="str">
            <v>NAIL CREW</v>
          </cell>
          <cell r="E6755">
            <v>41243</v>
          </cell>
          <cell r="F6755" t="str">
            <v>Retail Services</v>
          </cell>
          <cell r="G6755">
            <v>1200</v>
          </cell>
          <cell r="H6755">
            <v>1200</v>
          </cell>
          <cell r="I6755">
            <v>22248</v>
          </cell>
          <cell r="J6755" t="str">
            <v>Active</v>
          </cell>
          <cell r="K6755" t="str">
            <v>T21</v>
          </cell>
          <cell r="L6755" t="str">
            <v>MO</v>
          </cell>
          <cell r="M6755" t="str">
            <v>RS</v>
          </cell>
          <cell r="N6755" t="str">
            <v>RT</v>
          </cell>
          <cell r="O6755" t="str">
            <v>Nail Salon</v>
          </cell>
          <cell r="P6755" t="str">
            <v>LOCAL</v>
          </cell>
          <cell r="Q6755">
            <v>9201411</v>
          </cell>
          <cell r="R6755">
            <v>39417</v>
          </cell>
          <cell r="S6755">
            <v>18.54</v>
          </cell>
          <cell r="T6755" t="str">
            <v>DESCO</v>
          </cell>
          <cell r="U6755">
            <v>1</v>
          </cell>
          <cell r="V6755">
            <v>39417</v>
          </cell>
          <cell r="W6755" t="str">
            <v>EAST</v>
          </cell>
          <cell r="X6755">
            <v>39400</v>
          </cell>
          <cell r="Y6755" t="str">
            <v>Same Store - Macquarie IV</v>
          </cell>
        </row>
        <row r="6756">
          <cell r="A6756" t="str">
            <v>92014</v>
          </cell>
          <cell r="B6756" t="str">
            <v>Plaza 94</v>
          </cell>
          <cell r="C6756" t="str">
            <v>12</v>
          </cell>
          <cell r="D6756" t="str">
            <v>EDWARD JONES</v>
          </cell>
          <cell r="E6756">
            <v>40663</v>
          </cell>
          <cell r="F6756" t="str">
            <v>Retail Services</v>
          </cell>
          <cell r="G6756">
            <v>1200</v>
          </cell>
          <cell r="H6756">
            <v>1200</v>
          </cell>
          <cell r="I6756">
            <v>18972</v>
          </cell>
          <cell r="J6756" t="str">
            <v>Active</v>
          </cell>
          <cell r="K6756" t="str">
            <v>X05</v>
          </cell>
          <cell r="L6756" t="str">
            <v>MO</v>
          </cell>
          <cell r="M6756" t="str">
            <v>RS</v>
          </cell>
          <cell r="N6756" t="str">
            <v>RT</v>
          </cell>
          <cell r="O6756" t="str">
            <v>Brokerage</v>
          </cell>
          <cell r="P6756" t="str">
            <v>NAPCI</v>
          </cell>
          <cell r="Q6756">
            <v>9201404</v>
          </cell>
          <cell r="R6756">
            <v>36985</v>
          </cell>
          <cell r="S6756">
            <v>15.81</v>
          </cell>
          <cell r="T6756" t="str">
            <v>DESCO</v>
          </cell>
          <cell r="U6756">
            <v>1</v>
          </cell>
          <cell r="V6756">
            <v>36985</v>
          </cell>
          <cell r="W6756" t="str">
            <v>EAST</v>
          </cell>
          <cell r="X6756">
            <v>39799</v>
          </cell>
          <cell r="Y6756" t="str">
            <v>Same Store - Macquarie IV</v>
          </cell>
        </row>
        <row r="6757">
          <cell r="A6757" t="str">
            <v>92014</v>
          </cell>
          <cell r="B6757" t="str">
            <v>Plaza 94</v>
          </cell>
          <cell r="C6757" t="str">
            <v>16</v>
          </cell>
          <cell r="D6757" t="str">
            <v>MR. GOODCENTS</v>
          </cell>
          <cell r="E6757">
            <v>39721</v>
          </cell>
          <cell r="F6757" t="str">
            <v>Retail Food (All Restaurants)</v>
          </cell>
          <cell r="G6757">
            <v>1155</v>
          </cell>
          <cell r="H6757">
            <v>1155</v>
          </cell>
          <cell r="I6757">
            <v>16170</v>
          </cell>
          <cell r="J6757" t="str">
            <v>Hold-over</v>
          </cell>
          <cell r="K6757" t="str">
            <v>C11</v>
          </cell>
          <cell r="L6757" t="str">
            <v>MO</v>
          </cell>
          <cell r="M6757" t="str">
            <v>RF</v>
          </cell>
          <cell r="N6757" t="str">
            <v>RT</v>
          </cell>
          <cell r="O6757" t="str">
            <v>Sandwiches &amp; Bread</v>
          </cell>
          <cell r="P6757" t="str">
            <v>NATNL</v>
          </cell>
          <cell r="Q6757">
            <v>9201406</v>
          </cell>
          <cell r="R6757">
            <v>36042</v>
          </cell>
          <cell r="S6757">
            <v>14</v>
          </cell>
          <cell r="T6757" t="str">
            <v>DESCO</v>
          </cell>
          <cell r="U6757">
            <v>1</v>
          </cell>
          <cell r="V6757">
            <v>37868</v>
          </cell>
          <cell r="W6757" t="str">
            <v>EAST</v>
          </cell>
          <cell r="X6757">
            <v>38852</v>
          </cell>
          <cell r="Y6757" t="str">
            <v>Same Store - Macquarie IV</v>
          </cell>
        </row>
        <row r="6758">
          <cell r="A6758" t="str">
            <v>92014</v>
          </cell>
          <cell r="B6758" t="str">
            <v>Plaza 94</v>
          </cell>
          <cell r="C6758" t="str">
            <v>20</v>
          </cell>
          <cell r="D6758" t="str">
            <v>AMERICAN SHOTOKAN KARATE</v>
          </cell>
          <cell r="E6758">
            <v>40359</v>
          </cell>
          <cell r="F6758" t="str">
            <v>Retail Services</v>
          </cell>
          <cell r="G6758">
            <v>1200</v>
          </cell>
          <cell r="H6758">
            <v>1200</v>
          </cell>
          <cell r="I6758">
            <v>17400</v>
          </cell>
          <cell r="J6758" t="str">
            <v>Active</v>
          </cell>
          <cell r="K6758" t="str">
            <v>W11</v>
          </cell>
          <cell r="L6758" t="str">
            <v>MO</v>
          </cell>
          <cell r="M6758" t="str">
            <v>RS</v>
          </cell>
          <cell r="N6758" t="str">
            <v>RT</v>
          </cell>
          <cell r="O6758" t="str">
            <v>Martial Arts</v>
          </cell>
          <cell r="P6758" t="str">
            <v>LOCAL</v>
          </cell>
          <cell r="Q6758">
            <v>9201402</v>
          </cell>
          <cell r="R6758">
            <v>39263</v>
          </cell>
          <cell r="S6758">
            <v>14.5</v>
          </cell>
          <cell r="T6758" t="str">
            <v>DESCO</v>
          </cell>
          <cell r="U6758">
            <v>1</v>
          </cell>
          <cell r="V6758">
            <v>39233</v>
          </cell>
          <cell r="W6758" t="str">
            <v>EAST</v>
          </cell>
          <cell r="X6758">
            <v>39065</v>
          </cell>
          <cell r="Y6758" t="str">
            <v>Same Store - Macquarie IV</v>
          </cell>
        </row>
        <row r="6759">
          <cell r="A6759" t="str">
            <v>92014</v>
          </cell>
          <cell r="B6759" t="str">
            <v>Plaza 94</v>
          </cell>
          <cell r="C6759" t="str">
            <v>24</v>
          </cell>
          <cell r="D6759" t="str">
            <v>VACANT</v>
          </cell>
          <cell r="E6759">
            <v>40543</v>
          </cell>
          <cell r="F6759" t="str">
            <v>Retail Sales</v>
          </cell>
          <cell r="G6759">
            <v>1880</v>
          </cell>
          <cell r="H6759">
            <v>1500</v>
          </cell>
          <cell r="I6759">
            <v>29640</v>
          </cell>
          <cell r="J6759" t="str">
            <v>Active</v>
          </cell>
          <cell r="K6759" t="str">
            <v>D07</v>
          </cell>
          <cell r="L6759" t="str">
            <v>MO</v>
          </cell>
          <cell r="M6759" t="str">
            <v>RT</v>
          </cell>
          <cell r="N6759" t="str">
            <v>RT</v>
          </cell>
          <cell r="O6759" t="str">
            <v>Children's Wear</v>
          </cell>
          <cell r="P6759" t="str">
            <v>LOCAL</v>
          </cell>
          <cell r="Q6759">
            <v>9002218</v>
          </cell>
          <cell r="R6759">
            <v>39034</v>
          </cell>
          <cell r="S6759">
            <v>0</v>
          </cell>
          <cell r="T6759" t="str">
            <v>DESCO</v>
          </cell>
          <cell r="U6759">
            <v>2</v>
          </cell>
          <cell r="V6759">
            <v>39448</v>
          </cell>
          <cell r="W6759" t="str">
            <v>EAST</v>
          </cell>
          <cell r="X6759">
            <v>39467</v>
          </cell>
          <cell r="Y6759" t="str">
            <v>Same Store - Macquarie IV</v>
          </cell>
        </row>
        <row r="6760">
          <cell r="A6760" t="str">
            <v>92014</v>
          </cell>
          <cell r="B6760" t="str">
            <v>Plaza 94</v>
          </cell>
          <cell r="C6760" t="str">
            <v>28</v>
          </cell>
          <cell r="D6760" t="str">
            <v>GNC</v>
          </cell>
          <cell r="E6760">
            <v>40786</v>
          </cell>
          <cell r="F6760" t="str">
            <v>Retail Sales</v>
          </cell>
          <cell r="G6760">
            <v>1880</v>
          </cell>
          <cell r="H6760">
            <v>1880</v>
          </cell>
          <cell r="I6760">
            <v>23594.04</v>
          </cell>
          <cell r="J6760" t="str">
            <v>Active</v>
          </cell>
          <cell r="K6760" t="str">
            <v>B09</v>
          </cell>
          <cell r="L6760" t="str">
            <v>MO</v>
          </cell>
          <cell r="M6760" t="str">
            <v>RT</v>
          </cell>
          <cell r="N6760" t="str">
            <v>RT</v>
          </cell>
          <cell r="O6760" t="str">
            <v>Health Food</v>
          </cell>
          <cell r="P6760" t="str">
            <v>NAPCI</v>
          </cell>
          <cell r="Q6760">
            <v>9201407</v>
          </cell>
          <cell r="R6760">
            <v>34943</v>
          </cell>
          <cell r="S6760">
            <v>12.55</v>
          </cell>
          <cell r="T6760" t="str">
            <v>DESCO</v>
          </cell>
          <cell r="U6760">
            <v>2</v>
          </cell>
          <cell r="V6760">
            <v>39692</v>
          </cell>
          <cell r="W6760" t="str">
            <v>EAST</v>
          </cell>
          <cell r="X6760">
            <v>39811</v>
          </cell>
          <cell r="Y6760" t="str">
            <v>Same Store - Macquarie IV</v>
          </cell>
        </row>
        <row r="6761">
          <cell r="A6761" t="str">
            <v>92014</v>
          </cell>
          <cell r="B6761" t="str">
            <v>Plaza 94</v>
          </cell>
          <cell r="C6761" t="str">
            <v>36</v>
          </cell>
          <cell r="D6761" t="str">
            <v>MANDARIN GARDEN</v>
          </cell>
          <cell r="E6761">
            <v>41274</v>
          </cell>
          <cell r="F6761" t="str">
            <v>Retail Food (All Restaurants)</v>
          </cell>
          <cell r="G6761">
            <v>2400</v>
          </cell>
          <cell r="H6761">
            <v>2400</v>
          </cell>
          <cell r="I6761">
            <v>52032</v>
          </cell>
          <cell r="J6761" t="str">
            <v>Active</v>
          </cell>
          <cell r="K6761" t="str">
            <v>C23</v>
          </cell>
          <cell r="L6761" t="str">
            <v>MO</v>
          </cell>
          <cell r="M6761" t="str">
            <v>RF</v>
          </cell>
          <cell r="N6761" t="str">
            <v>RT</v>
          </cell>
          <cell r="O6761" t="str">
            <v>Asian Food</v>
          </cell>
          <cell r="P6761" t="str">
            <v>LOCAL</v>
          </cell>
          <cell r="Q6761">
            <v>9201408</v>
          </cell>
          <cell r="R6761">
            <v>35370</v>
          </cell>
          <cell r="S6761">
            <v>21.68</v>
          </cell>
          <cell r="T6761" t="str">
            <v>DESCO</v>
          </cell>
          <cell r="U6761">
            <v>2</v>
          </cell>
          <cell r="V6761">
            <v>39448</v>
          </cell>
          <cell r="W6761" t="str">
            <v>EAST</v>
          </cell>
          <cell r="X6761">
            <v>39342</v>
          </cell>
          <cell r="Y6761" t="str">
            <v>Same Store - Macquarie IV</v>
          </cell>
        </row>
        <row r="6762">
          <cell r="A6762" t="str">
            <v>92014</v>
          </cell>
          <cell r="B6762" t="str">
            <v>Plaza 94</v>
          </cell>
          <cell r="C6762" t="str">
            <v>40</v>
          </cell>
          <cell r="D6762" t="str">
            <v>CUSTOM CUTS</v>
          </cell>
          <cell r="E6762">
            <v>41243</v>
          </cell>
          <cell r="F6762" t="str">
            <v>Retail Services</v>
          </cell>
          <cell r="G6762">
            <v>1440</v>
          </cell>
          <cell r="H6762">
            <v>1440</v>
          </cell>
          <cell r="I6762">
            <v>27072</v>
          </cell>
          <cell r="J6762" t="str">
            <v>Active</v>
          </cell>
          <cell r="K6762" t="str">
            <v>T12</v>
          </cell>
          <cell r="L6762" t="str">
            <v>MO</v>
          </cell>
          <cell r="M6762" t="str">
            <v>RS</v>
          </cell>
          <cell r="N6762" t="str">
            <v>RT</v>
          </cell>
          <cell r="O6762" t="str">
            <v>Unisex Hair</v>
          </cell>
          <cell r="P6762" t="str">
            <v>REGNL</v>
          </cell>
          <cell r="Q6762">
            <v>9201403</v>
          </cell>
          <cell r="R6762">
            <v>35765</v>
          </cell>
          <cell r="S6762">
            <v>18.8</v>
          </cell>
          <cell r="T6762" t="str">
            <v>DESCO</v>
          </cell>
          <cell r="U6762">
            <v>2</v>
          </cell>
          <cell r="V6762">
            <v>39417</v>
          </cell>
          <cell r="W6762" t="str">
            <v>EAST</v>
          </cell>
          <cell r="X6762">
            <v>39498</v>
          </cell>
          <cell r="Y6762" t="str">
            <v>Same Store - Macquarie IV</v>
          </cell>
        </row>
        <row r="6763">
          <cell r="A6763" t="str">
            <v>92014</v>
          </cell>
          <cell r="B6763" t="str">
            <v>Plaza 94</v>
          </cell>
          <cell r="C6763" t="str">
            <v>48</v>
          </cell>
          <cell r="D6763" t="str">
            <v>SCHNUCKS</v>
          </cell>
          <cell r="E6763">
            <v>43159</v>
          </cell>
          <cell r="F6763" t="str">
            <v>Retail Anchor</v>
          </cell>
          <cell r="G6763">
            <v>52844</v>
          </cell>
          <cell r="H6763">
            <v>52844</v>
          </cell>
          <cell r="I6763">
            <v>422347.68</v>
          </cell>
          <cell r="J6763" t="str">
            <v>Active</v>
          </cell>
          <cell r="K6763" t="str">
            <v>B11</v>
          </cell>
          <cell r="L6763" t="str">
            <v>MO</v>
          </cell>
          <cell r="M6763" t="str">
            <v>RA</v>
          </cell>
          <cell r="N6763" t="str">
            <v>RT</v>
          </cell>
          <cell r="O6763" t="str">
            <v>Supermarket-Full Line</v>
          </cell>
          <cell r="P6763" t="str">
            <v>RGPCI</v>
          </cell>
          <cell r="Q6763">
            <v>9201410</v>
          </cell>
          <cell r="R6763">
            <v>36434</v>
          </cell>
          <cell r="S6763">
            <v>7.99</v>
          </cell>
          <cell r="T6763" t="str">
            <v>DESCO</v>
          </cell>
          <cell r="U6763">
            <v>1</v>
          </cell>
          <cell r="V6763">
            <v>36434</v>
          </cell>
          <cell r="W6763" t="str">
            <v>EAST</v>
          </cell>
          <cell r="X6763">
            <v>39770</v>
          </cell>
          <cell r="Y6763" t="str">
            <v>Same Store - Macquarie IV</v>
          </cell>
        </row>
        <row r="6764">
          <cell r="A6764" t="str">
            <v>640</v>
          </cell>
          <cell r="B6764" t="str">
            <v>Plaza Hermosa</v>
          </cell>
          <cell r="C6764" t="str">
            <v>A3</v>
          </cell>
          <cell r="D6764" t="str">
            <v>VONS</v>
          </cell>
          <cell r="E6764">
            <v>40543</v>
          </cell>
          <cell r="F6764" t="str">
            <v>Retail Anchor</v>
          </cell>
          <cell r="G6764">
            <v>36800</v>
          </cell>
          <cell r="H6764">
            <v>36800</v>
          </cell>
          <cell r="I6764">
            <v>399999.96</v>
          </cell>
          <cell r="J6764" t="str">
            <v>Active</v>
          </cell>
          <cell r="K6764" t="str">
            <v>B11</v>
          </cell>
          <cell r="L6764" t="str">
            <v>CA</v>
          </cell>
          <cell r="M6764" t="str">
            <v>RA</v>
          </cell>
          <cell r="N6764" t="str">
            <v>RT</v>
          </cell>
          <cell r="O6764" t="str">
            <v>Supermarket-Full Line</v>
          </cell>
          <cell r="P6764" t="str">
            <v>RGPCI</v>
          </cell>
          <cell r="Q6764">
            <v>64001</v>
          </cell>
          <cell r="R6764">
            <v>31196</v>
          </cell>
          <cell r="S6764">
            <v>10.87</v>
          </cell>
          <cell r="T6764" t="str">
            <v>California</v>
          </cell>
          <cell r="U6764">
            <v>1</v>
          </cell>
          <cell r="V6764">
            <v>31196</v>
          </cell>
          <cell r="W6764" t="str">
            <v>WEST</v>
          </cell>
          <cell r="X6764">
            <v>39300</v>
          </cell>
          <cell r="Y6764" t="str">
            <v>Same Store - Regency</v>
          </cell>
        </row>
        <row r="6765">
          <cell r="A6765" t="str">
            <v>640</v>
          </cell>
          <cell r="B6765" t="str">
            <v>Plaza Hermosa</v>
          </cell>
          <cell r="C6765" t="str">
            <v>B1</v>
          </cell>
          <cell r="D6765" t="str">
            <v>BLOCKBUSTER VIDEO</v>
          </cell>
          <cell r="E6765">
            <v>40786</v>
          </cell>
          <cell r="F6765" t="str">
            <v>Retail Services</v>
          </cell>
          <cell r="G6765">
            <v>7674</v>
          </cell>
          <cell r="H6765">
            <v>7674</v>
          </cell>
          <cell r="I6765">
            <v>184789.92</v>
          </cell>
          <cell r="J6765" t="str">
            <v>Active</v>
          </cell>
          <cell r="K6765" t="str">
            <v>T16</v>
          </cell>
          <cell r="L6765" t="str">
            <v>CA</v>
          </cell>
          <cell r="M6765" t="str">
            <v>RS</v>
          </cell>
          <cell r="N6765" t="str">
            <v>RT</v>
          </cell>
          <cell r="O6765" t="str">
            <v>Video Tape Rentals</v>
          </cell>
          <cell r="P6765" t="str">
            <v>NAPCI</v>
          </cell>
          <cell r="Q6765">
            <v>64002</v>
          </cell>
          <cell r="R6765">
            <v>35309</v>
          </cell>
          <cell r="S6765">
            <v>24.08</v>
          </cell>
          <cell r="T6765" t="str">
            <v>California</v>
          </cell>
          <cell r="U6765">
            <v>1</v>
          </cell>
          <cell r="V6765">
            <v>38961</v>
          </cell>
          <cell r="W6765" t="str">
            <v>WEST</v>
          </cell>
          <cell r="X6765">
            <v>38784</v>
          </cell>
          <cell r="Y6765" t="str">
            <v>Same Store - Regency</v>
          </cell>
        </row>
        <row r="6766">
          <cell r="A6766" t="str">
            <v>640</v>
          </cell>
          <cell r="B6766" t="str">
            <v>Plaza Hermosa</v>
          </cell>
          <cell r="C6766" t="str">
            <v>B2</v>
          </cell>
          <cell r="D6766" t="str">
            <v>SAV-ON DRUGS</v>
          </cell>
          <cell r="E6766">
            <v>40359</v>
          </cell>
          <cell r="F6766" t="str">
            <v>Retail Services</v>
          </cell>
          <cell r="G6766">
            <v>9828</v>
          </cell>
          <cell r="H6766">
            <v>9828</v>
          </cell>
          <cell r="I6766">
            <v>248648.4</v>
          </cell>
          <cell r="J6766" t="str">
            <v>Active</v>
          </cell>
          <cell r="K6766" t="str">
            <v>R02</v>
          </cell>
          <cell r="L6766" t="str">
            <v>CA</v>
          </cell>
          <cell r="M6766" t="str">
            <v>RS</v>
          </cell>
          <cell r="N6766" t="str">
            <v>RT</v>
          </cell>
          <cell r="O6766" t="str">
            <v>Drugstore</v>
          </cell>
          <cell r="P6766" t="str">
            <v>RGPCI</v>
          </cell>
          <cell r="Q6766">
            <v>64003</v>
          </cell>
          <cell r="R6766">
            <v>31229</v>
          </cell>
          <cell r="S6766">
            <v>25.3</v>
          </cell>
          <cell r="T6766" t="str">
            <v>California</v>
          </cell>
          <cell r="U6766">
            <v>1</v>
          </cell>
          <cell r="V6766">
            <v>36708</v>
          </cell>
          <cell r="W6766" t="str">
            <v>WEST</v>
          </cell>
          <cell r="X6766">
            <v>36538</v>
          </cell>
          <cell r="Y6766" t="str">
            <v>Same Store - Regency</v>
          </cell>
        </row>
        <row r="6767">
          <cell r="A6767" t="str">
            <v>640</v>
          </cell>
          <cell r="B6767" t="str">
            <v>Plaza Hermosa</v>
          </cell>
          <cell r="C6767" t="str">
            <v>C4</v>
          </cell>
          <cell r="D6767" t="str">
            <v>AARON BROTHERS</v>
          </cell>
          <cell r="E6767">
            <v>40724</v>
          </cell>
          <cell r="F6767" t="str">
            <v>Retail Services</v>
          </cell>
          <cell r="G6767">
            <v>7990</v>
          </cell>
          <cell r="H6767">
            <v>7990</v>
          </cell>
          <cell r="I6767">
            <v>133433.04</v>
          </cell>
          <cell r="J6767" t="str">
            <v>Active</v>
          </cell>
          <cell r="K6767" t="str">
            <v>T23</v>
          </cell>
          <cell r="L6767" t="str">
            <v>CA</v>
          </cell>
          <cell r="M6767" t="str">
            <v>RS</v>
          </cell>
          <cell r="N6767" t="str">
            <v>RT</v>
          </cell>
          <cell r="O6767" t="str">
            <v>Picture Framing</v>
          </cell>
          <cell r="P6767" t="str">
            <v>NATNL</v>
          </cell>
          <cell r="Q6767">
            <v>64004</v>
          </cell>
          <cell r="R6767">
            <v>31229</v>
          </cell>
          <cell r="S6767">
            <v>16.7</v>
          </cell>
          <cell r="T6767" t="str">
            <v>California</v>
          </cell>
          <cell r="U6767">
            <v>1</v>
          </cell>
          <cell r="V6767">
            <v>38899</v>
          </cell>
          <cell r="W6767" t="str">
            <v>WEST</v>
          </cell>
          <cell r="X6767">
            <v>38733</v>
          </cell>
          <cell r="Y6767" t="str">
            <v>Same Store - Regency</v>
          </cell>
        </row>
        <row r="6768">
          <cell r="A6768" t="str">
            <v>640</v>
          </cell>
          <cell r="B6768" t="str">
            <v>Plaza Hermosa</v>
          </cell>
          <cell r="C6768" t="str">
            <v>CF</v>
          </cell>
          <cell r="D6768" t="str">
            <v>TROPICAL WATERS</v>
          </cell>
          <cell r="E6768">
            <v>40298</v>
          </cell>
          <cell r="F6768" t="str">
            <v>Retail Services</v>
          </cell>
          <cell r="G6768">
            <v>6776</v>
          </cell>
          <cell r="H6768">
            <v>6776</v>
          </cell>
          <cell r="I6768">
            <v>142384.68</v>
          </cell>
          <cell r="J6768" t="str">
            <v>Active</v>
          </cell>
          <cell r="K6768" t="str">
            <v>T01</v>
          </cell>
          <cell r="L6768" t="str">
            <v>CA</v>
          </cell>
          <cell r="M6768" t="str">
            <v>RS</v>
          </cell>
          <cell r="N6768" t="str">
            <v>RT</v>
          </cell>
          <cell r="O6768" t="str">
            <v>Beauty-Women</v>
          </cell>
          <cell r="P6768" t="str">
            <v>LOCAL</v>
          </cell>
          <cell r="Q6768">
            <v>64016</v>
          </cell>
          <cell r="R6768">
            <v>36633</v>
          </cell>
          <cell r="S6768">
            <v>21.01</v>
          </cell>
          <cell r="T6768" t="str">
            <v>California</v>
          </cell>
          <cell r="U6768">
            <v>1</v>
          </cell>
          <cell r="V6768">
            <v>36633</v>
          </cell>
          <cell r="W6768" t="str">
            <v>WEST</v>
          </cell>
          <cell r="X6768">
            <v>36507</v>
          </cell>
          <cell r="Y6768" t="str">
            <v>Same Store - Regency</v>
          </cell>
        </row>
        <row r="6769">
          <cell r="A6769" t="str">
            <v>640</v>
          </cell>
          <cell r="B6769" t="str">
            <v>Plaza Hermosa</v>
          </cell>
          <cell r="C6769" t="str">
            <v>H11</v>
          </cell>
          <cell r="D6769" t="str">
            <v>JAMBA JUICE</v>
          </cell>
          <cell r="E6769">
            <v>41060</v>
          </cell>
          <cell r="F6769" t="str">
            <v>Retail Services</v>
          </cell>
          <cell r="G6769">
            <v>1087</v>
          </cell>
          <cell r="H6769">
            <v>1087</v>
          </cell>
          <cell r="I6769">
            <v>43969.2</v>
          </cell>
          <cell r="J6769" t="str">
            <v>Active</v>
          </cell>
          <cell r="K6769" t="str">
            <v>C21</v>
          </cell>
          <cell r="L6769" t="str">
            <v>CA</v>
          </cell>
          <cell r="M6769" t="str">
            <v>RS</v>
          </cell>
          <cell r="N6769" t="str">
            <v>RT</v>
          </cell>
          <cell r="O6769" t="str">
            <v>Drinks/Juice/Lemonade/Smoothie</v>
          </cell>
          <cell r="P6769" t="str">
            <v>NAPCI</v>
          </cell>
          <cell r="Q6769">
            <v>64005</v>
          </cell>
          <cell r="R6769">
            <v>35582</v>
          </cell>
          <cell r="S6769">
            <v>40.450000000000003</v>
          </cell>
          <cell r="T6769" t="str">
            <v>California</v>
          </cell>
          <cell r="U6769">
            <v>2</v>
          </cell>
          <cell r="V6769">
            <v>39234</v>
          </cell>
          <cell r="W6769" t="str">
            <v>WEST</v>
          </cell>
          <cell r="X6769">
            <v>39057</v>
          </cell>
          <cell r="Y6769" t="str">
            <v>Same Store - Regency</v>
          </cell>
        </row>
        <row r="6770">
          <cell r="A6770" t="str">
            <v>640</v>
          </cell>
          <cell r="B6770" t="str">
            <v>Plaza Hermosa</v>
          </cell>
          <cell r="C6770" t="str">
            <v>H12</v>
          </cell>
          <cell r="D6770" t="str">
            <v>HERMOSA BEAUTY CENTER</v>
          </cell>
          <cell r="E6770">
            <v>40086</v>
          </cell>
          <cell r="F6770" t="str">
            <v>Retail Services</v>
          </cell>
          <cell r="G6770">
            <v>1264</v>
          </cell>
          <cell r="H6770">
            <v>1264</v>
          </cell>
          <cell r="I6770">
            <v>53972.76</v>
          </cell>
          <cell r="J6770" t="str">
            <v>Active</v>
          </cell>
          <cell r="K6770" t="str">
            <v>T12</v>
          </cell>
          <cell r="L6770" t="str">
            <v>CA</v>
          </cell>
          <cell r="M6770" t="str">
            <v>RS</v>
          </cell>
          <cell r="N6770" t="str">
            <v>RT</v>
          </cell>
          <cell r="O6770" t="str">
            <v>Unisex Hair</v>
          </cell>
          <cell r="P6770" t="str">
            <v>LOCAL</v>
          </cell>
          <cell r="Q6770">
            <v>64019</v>
          </cell>
          <cell r="R6770">
            <v>38261</v>
          </cell>
          <cell r="S6770">
            <v>42.7</v>
          </cell>
          <cell r="T6770" t="str">
            <v>California</v>
          </cell>
          <cell r="U6770">
            <v>1</v>
          </cell>
          <cell r="V6770">
            <v>38261</v>
          </cell>
          <cell r="W6770" t="str">
            <v>WEST</v>
          </cell>
          <cell r="X6770">
            <v>38098</v>
          </cell>
          <cell r="Y6770" t="str">
            <v>Same Store - Regency</v>
          </cell>
        </row>
        <row r="6771">
          <cell r="A6771" t="str">
            <v>640</v>
          </cell>
          <cell r="B6771" t="str">
            <v>Plaza Hermosa</v>
          </cell>
          <cell r="C6771" t="str">
            <v>H14</v>
          </cell>
          <cell r="D6771" t="str">
            <v>HALLMARK</v>
          </cell>
          <cell r="E6771">
            <v>40390</v>
          </cell>
          <cell r="F6771" t="str">
            <v>Retail Sales</v>
          </cell>
          <cell r="G6771">
            <v>2444</v>
          </cell>
          <cell r="H6771">
            <v>2444</v>
          </cell>
          <cell r="I6771">
            <v>58069.440000000002</v>
          </cell>
          <cell r="J6771" t="str">
            <v>Active</v>
          </cell>
          <cell r="K6771" t="str">
            <v>N03</v>
          </cell>
          <cell r="L6771" t="str">
            <v>CA</v>
          </cell>
          <cell r="M6771" t="str">
            <v>RT</v>
          </cell>
          <cell r="N6771" t="str">
            <v>RT</v>
          </cell>
          <cell r="O6771" t="str">
            <v>Cards &amp; Gifts</v>
          </cell>
          <cell r="P6771" t="str">
            <v>NAPCI</v>
          </cell>
          <cell r="Q6771">
            <v>64007</v>
          </cell>
          <cell r="R6771">
            <v>34912</v>
          </cell>
          <cell r="S6771">
            <v>23.76</v>
          </cell>
          <cell r="T6771" t="str">
            <v>California</v>
          </cell>
          <cell r="U6771">
            <v>1</v>
          </cell>
          <cell r="V6771">
            <v>38565</v>
          </cell>
          <cell r="W6771" t="str">
            <v>WEST</v>
          </cell>
          <cell r="X6771">
            <v>38407</v>
          </cell>
          <cell r="Y6771" t="str">
            <v>Same Store - Regency</v>
          </cell>
        </row>
        <row r="6772">
          <cell r="A6772" t="str">
            <v>640</v>
          </cell>
          <cell r="B6772" t="str">
            <v>Plaza Hermosa</v>
          </cell>
          <cell r="C6772" t="str">
            <v>H15</v>
          </cell>
          <cell r="D6772" t="str">
            <v>ROBERT S. KAPUST, O.D64019.</v>
          </cell>
          <cell r="E6772">
            <v>40574</v>
          </cell>
          <cell r="F6772" t="str">
            <v>Retail Services</v>
          </cell>
          <cell r="G6772">
            <v>1222</v>
          </cell>
          <cell r="H6772">
            <v>1222</v>
          </cell>
          <cell r="I6772">
            <v>42635.64</v>
          </cell>
          <cell r="J6772" t="str">
            <v>Active</v>
          </cell>
          <cell r="K6772" t="str">
            <v>Y01</v>
          </cell>
          <cell r="L6772" t="str">
            <v>CA</v>
          </cell>
          <cell r="M6772" t="str">
            <v>RS</v>
          </cell>
          <cell r="N6772" t="str">
            <v>RT</v>
          </cell>
          <cell r="O6772" t="str">
            <v>Optometrist</v>
          </cell>
          <cell r="P6772" t="str">
            <v>LOCAL</v>
          </cell>
          <cell r="Q6772">
            <v>64008</v>
          </cell>
          <cell r="R6772">
            <v>35096</v>
          </cell>
          <cell r="S6772">
            <v>34.89</v>
          </cell>
          <cell r="T6772" t="str">
            <v>California</v>
          </cell>
          <cell r="U6772">
            <v>1</v>
          </cell>
          <cell r="V6772">
            <v>38749</v>
          </cell>
          <cell r="W6772" t="str">
            <v>WEST</v>
          </cell>
          <cell r="X6772">
            <v>38686</v>
          </cell>
          <cell r="Y6772" t="str">
            <v>Same Store - Regency</v>
          </cell>
        </row>
        <row r="6773">
          <cell r="A6773" t="str">
            <v>640</v>
          </cell>
          <cell r="B6773" t="str">
            <v>Plaza Hermosa</v>
          </cell>
          <cell r="C6773" t="str">
            <v>H16</v>
          </cell>
          <cell r="D6773" t="str">
            <v>THE UPS STORE</v>
          </cell>
          <cell r="E6773">
            <v>40117</v>
          </cell>
          <cell r="F6773" t="str">
            <v>Retail Services</v>
          </cell>
          <cell r="G6773">
            <v>1222</v>
          </cell>
          <cell r="H6773">
            <v>1222</v>
          </cell>
          <cell r="I6773">
            <v>35401.32</v>
          </cell>
          <cell r="J6773" t="str">
            <v>Active</v>
          </cell>
          <cell r="K6773" t="str">
            <v>T20</v>
          </cell>
          <cell r="L6773" t="str">
            <v>CA</v>
          </cell>
          <cell r="M6773" t="str">
            <v>RS</v>
          </cell>
          <cell r="N6773" t="str">
            <v>RT</v>
          </cell>
          <cell r="O6773" t="str">
            <v>Mailing/Packaging</v>
          </cell>
          <cell r="P6773" t="str">
            <v>NAPCI</v>
          </cell>
          <cell r="Q6773">
            <v>64009</v>
          </cell>
          <cell r="R6773">
            <v>34639</v>
          </cell>
          <cell r="S6773">
            <v>28.97</v>
          </cell>
          <cell r="T6773" t="str">
            <v>California</v>
          </cell>
          <cell r="U6773">
            <v>1</v>
          </cell>
          <cell r="V6773">
            <v>38292</v>
          </cell>
          <cell r="W6773" t="str">
            <v>WEST</v>
          </cell>
          <cell r="X6773">
            <v>38090</v>
          </cell>
          <cell r="Y6773" t="str">
            <v>Same Store - Regency</v>
          </cell>
        </row>
        <row r="6774">
          <cell r="A6774" t="str">
            <v>640</v>
          </cell>
          <cell r="B6774" t="str">
            <v>Plaza Hermosa</v>
          </cell>
          <cell r="C6774" t="str">
            <v>H17</v>
          </cell>
          <cell r="D6774" t="str">
            <v>PICK UP STIX</v>
          </cell>
          <cell r="E6774">
            <v>40147</v>
          </cell>
          <cell r="F6774" t="str">
            <v>Retail Food (All Restaurants)</v>
          </cell>
          <cell r="G6774">
            <v>1726</v>
          </cell>
          <cell r="H6774">
            <v>1726</v>
          </cell>
          <cell r="I6774">
            <v>63432.72</v>
          </cell>
          <cell r="J6774" t="str">
            <v>Active</v>
          </cell>
          <cell r="K6774" t="str">
            <v>C23</v>
          </cell>
          <cell r="L6774" t="str">
            <v>CA</v>
          </cell>
          <cell r="M6774" t="str">
            <v>RF</v>
          </cell>
          <cell r="N6774" t="str">
            <v>RT</v>
          </cell>
          <cell r="O6774" t="str">
            <v>Asian Food</v>
          </cell>
          <cell r="P6774" t="str">
            <v>RGPCI</v>
          </cell>
          <cell r="Q6774">
            <v>64015</v>
          </cell>
          <cell r="R6774">
            <v>36495</v>
          </cell>
          <cell r="S6774">
            <v>36.75</v>
          </cell>
          <cell r="T6774" t="str">
            <v>California</v>
          </cell>
          <cell r="U6774">
            <v>1</v>
          </cell>
          <cell r="V6774">
            <v>36495</v>
          </cell>
          <cell r="W6774" t="str">
            <v>WEST</v>
          </cell>
          <cell r="X6774">
            <v>36434</v>
          </cell>
          <cell r="Y6774" t="str">
            <v>Same Store - Regency</v>
          </cell>
        </row>
        <row r="6775">
          <cell r="A6775" t="str">
            <v>640</v>
          </cell>
          <cell r="B6775" t="str">
            <v>Plaza Hermosa</v>
          </cell>
          <cell r="C6775" t="str">
            <v>H18</v>
          </cell>
          <cell r="D6775" t="str">
            <v>SAFFIRE AND CLUB 705</v>
          </cell>
          <cell r="E6775">
            <v>41517</v>
          </cell>
          <cell r="F6775" t="str">
            <v>Retail Services</v>
          </cell>
          <cell r="G6775">
            <v>8906</v>
          </cell>
          <cell r="H6775">
            <v>8906</v>
          </cell>
          <cell r="I6775">
            <v>244914.96</v>
          </cell>
          <cell r="J6775" t="str">
            <v>Active</v>
          </cell>
          <cell r="K6775" t="str">
            <v>C96</v>
          </cell>
          <cell r="L6775" t="str">
            <v>CA</v>
          </cell>
          <cell r="M6775" t="str">
            <v>RS</v>
          </cell>
          <cell r="N6775" t="str">
            <v>RT</v>
          </cell>
          <cell r="O6775" t="str">
            <v>Other American Food</v>
          </cell>
          <cell r="P6775" t="str">
            <v>LOCAL</v>
          </cell>
          <cell r="Q6775">
            <v>64011</v>
          </cell>
          <cell r="R6775">
            <v>35827</v>
          </cell>
          <cell r="S6775">
            <v>27.5</v>
          </cell>
          <cell r="T6775" t="str">
            <v>California</v>
          </cell>
          <cell r="U6775">
            <v>2</v>
          </cell>
          <cell r="V6775">
            <v>39692</v>
          </cell>
          <cell r="W6775" t="str">
            <v>WEST</v>
          </cell>
          <cell r="X6775">
            <v>39563</v>
          </cell>
          <cell r="Y6775" t="str">
            <v>Same Store - Regency</v>
          </cell>
        </row>
        <row r="6776">
          <cell r="A6776" t="str">
            <v>640</v>
          </cell>
          <cell r="B6776" t="str">
            <v>Plaza Hermosa</v>
          </cell>
          <cell r="C6776" t="str">
            <v>J</v>
          </cell>
          <cell r="D6776" t="str">
            <v>ADELPHIA CABLE COMMUNICATIONS</v>
          </cell>
          <cell r="E6776">
            <v>40451</v>
          </cell>
          <cell r="F6776" t="str">
            <v>Trade Show Booth/Kiosk</v>
          </cell>
          <cell r="G6776">
            <v>1</v>
          </cell>
          <cell r="H6776">
            <v>1</v>
          </cell>
          <cell r="I6776">
            <v>0</v>
          </cell>
          <cell r="J6776" t="str">
            <v>Month to Month</v>
          </cell>
          <cell r="K6776" t="str">
            <v>Y03</v>
          </cell>
          <cell r="L6776" t="str">
            <v>CA</v>
          </cell>
          <cell r="M6776" t="str">
            <v>TS</v>
          </cell>
          <cell r="N6776" t="str">
            <v>RT</v>
          </cell>
          <cell r="O6776" t="str">
            <v>Other Offices</v>
          </cell>
          <cell r="P6776" t="str">
            <v>LOCAL</v>
          </cell>
          <cell r="Q6776">
            <v>64017</v>
          </cell>
          <cell r="R6776">
            <v>36982</v>
          </cell>
          <cell r="S6776">
            <v>0</v>
          </cell>
          <cell r="T6776" t="str">
            <v>California</v>
          </cell>
          <cell r="U6776">
            <v>1</v>
          </cell>
          <cell r="V6776">
            <v>36982</v>
          </cell>
          <cell r="W6776" t="str">
            <v>WEST</v>
          </cell>
          <cell r="X6776">
            <v>38953</v>
          </cell>
          <cell r="Y6776" t="str">
            <v>Same Store - Regency</v>
          </cell>
        </row>
        <row r="6777">
          <cell r="A6777" t="str">
            <v>640</v>
          </cell>
          <cell r="B6777" t="str">
            <v>Plaza Hermosa</v>
          </cell>
          <cell r="C6777" t="str">
            <v>PADD</v>
          </cell>
          <cell r="D6777" t="str">
            <v>WELLS FARGO BANK</v>
          </cell>
          <cell r="E6777">
            <v>41698</v>
          </cell>
          <cell r="F6777" t="str">
            <v>Retail Services</v>
          </cell>
          <cell r="G6777">
            <v>5000</v>
          </cell>
          <cell r="H6777">
            <v>5000</v>
          </cell>
          <cell r="I6777">
            <v>183750</v>
          </cell>
          <cell r="J6777" t="str">
            <v>Active</v>
          </cell>
          <cell r="K6777" t="str">
            <v>X01</v>
          </cell>
          <cell r="L6777" t="str">
            <v>CA</v>
          </cell>
          <cell r="M6777" t="str">
            <v>RS</v>
          </cell>
          <cell r="N6777" t="str">
            <v>RT</v>
          </cell>
          <cell r="O6777" t="str">
            <v>Banks</v>
          </cell>
          <cell r="P6777" t="str">
            <v>NAPCI</v>
          </cell>
          <cell r="Q6777">
            <v>64018</v>
          </cell>
          <cell r="R6777">
            <v>38036</v>
          </cell>
          <cell r="S6777">
            <v>36.75</v>
          </cell>
          <cell r="T6777" t="str">
            <v>California</v>
          </cell>
          <cell r="U6777">
            <v>1</v>
          </cell>
          <cell r="V6777">
            <v>38036</v>
          </cell>
          <cell r="W6777" t="str">
            <v>WEST</v>
          </cell>
          <cell r="X6777">
            <v>37900</v>
          </cell>
          <cell r="Y6777" t="str">
            <v>Same Store - Regency</v>
          </cell>
        </row>
        <row r="6778">
          <cell r="A6778" t="str">
            <v>640</v>
          </cell>
          <cell r="B6778" t="str">
            <v>Plaza Hermosa</v>
          </cell>
          <cell r="C6778" t="str">
            <v>PADE</v>
          </cell>
          <cell r="D6778" t="str">
            <v>EL POLLO LOCO</v>
          </cell>
          <cell r="E6778">
            <v>40373</v>
          </cell>
          <cell r="F6778" t="str">
            <v>Retail Services</v>
          </cell>
          <cell r="G6778">
            <v>3000</v>
          </cell>
          <cell r="H6778">
            <v>3000</v>
          </cell>
          <cell r="I6778">
            <v>106110.96</v>
          </cell>
          <cell r="J6778" t="str">
            <v>Active</v>
          </cell>
          <cell r="K6778" t="str">
            <v>C18</v>
          </cell>
          <cell r="L6778" t="str">
            <v>CA</v>
          </cell>
          <cell r="M6778" t="str">
            <v>RS</v>
          </cell>
          <cell r="N6778" t="str">
            <v>RT</v>
          </cell>
          <cell r="O6778" t="str">
            <v>Chicken/Turkey</v>
          </cell>
          <cell r="P6778" t="str">
            <v>LOCAL</v>
          </cell>
          <cell r="Q6778">
            <v>64013</v>
          </cell>
          <cell r="R6778">
            <v>31229</v>
          </cell>
          <cell r="S6778">
            <v>35.369999999999997</v>
          </cell>
          <cell r="T6778" t="str">
            <v>California</v>
          </cell>
          <cell r="U6778">
            <v>1</v>
          </cell>
          <cell r="V6778">
            <v>38548</v>
          </cell>
          <cell r="W6778" t="str">
            <v>WEST</v>
          </cell>
          <cell r="X6778">
            <v>38583</v>
          </cell>
          <cell r="Y6778" t="str">
            <v>Same Store - Regency</v>
          </cell>
        </row>
        <row r="6779">
          <cell r="A6779" t="str">
            <v>297</v>
          </cell>
          <cell r="B6779" t="str">
            <v>Plaza Rio Vista</v>
          </cell>
          <cell r="C6779" t="str">
            <v>0101</v>
          </cell>
          <cell r="D6779" t="str">
            <v>STARBUCKS</v>
          </cell>
          <cell r="E6779">
            <v>43524</v>
          </cell>
          <cell r="F6779" t="str">
            <v>Retail Services</v>
          </cell>
          <cell r="G6779">
            <v>1700</v>
          </cell>
          <cell r="H6779">
            <v>1700</v>
          </cell>
          <cell r="I6779">
            <v>71400</v>
          </cell>
          <cell r="J6779" t="str">
            <v>Active</v>
          </cell>
          <cell r="K6779" t="str">
            <v>C20</v>
          </cell>
          <cell r="L6779" t="str">
            <v>CA</v>
          </cell>
          <cell r="M6779" t="str">
            <v>RS</v>
          </cell>
          <cell r="N6779" t="str">
            <v>RD</v>
          </cell>
          <cell r="O6779" t="str">
            <v>Coffee/tea</v>
          </cell>
          <cell r="P6779" t="str">
            <v>NAPCI</v>
          </cell>
          <cell r="Q6779">
            <v>29704</v>
          </cell>
          <cell r="R6779">
            <v>39741</v>
          </cell>
          <cell r="S6779">
            <v>42</v>
          </cell>
          <cell r="T6779" t="str">
            <v>Southern California</v>
          </cell>
          <cell r="U6779">
            <v>1</v>
          </cell>
          <cell r="V6779">
            <v>39741</v>
          </cell>
          <cell r="W6779" t="str">
            <v>WEST</v>
          </cell>
          <cell r="X6779">
            <v>39205</v>
          </cell>
          <cell r="Y6779" t="str">
            <v>Developments - In Process</v>
          </cell>
        </row>
        <row r="6780">
          <cell r="A6780" t="str">
            <v>297</v>
          </cell>
          <cell r="B6780" t="str">
            <v>Plaza Rio Vista</v>
          </cell>
          <cell r="C6780" t="str">
            <v>0102</v>
          </cell>
          <cell r="D6780" t="str">
            <v>VACANT</v>
          </cell>
          <cell r="E6780">
            <v>40999</v>
          </cell>
          <cell r="F6780" t="str">
            <v>Retail Services</v>
          </cell>
          <cell r="G6780">
            <v>1800</v>
          </cell>
          <cell r="H6780">
            <v>1200</v>
          </cell>
          <cell r="I6780">
            <v>25800</v>
          </cell>
          <cell r="J6780" t="str">
            <v>Active</v>
          </cell>
          <cell r="K6780" t="str">
            <v>T12</v>
          </cell>
          <cell r="L6780" t="str">
            <v>CA</v>
          </cell>
          <cell r="M6780" t="str">
            <v>RS</v>
          </cell>
          <cell r="N6780" t="str">
            <v>RD</v>
          </cell>
          <cell r="O6780" t="str">
            <v>Unisex Hair</v>
          </cell>
          <cell r="P6780" t="str">
            <v>NAPCI</v>
          </cell>
          <cell r="Q6780">
            <v>9002204</v>
          </cell>
          <cell r="R6780">
            <v>35521</v>
          </cell>
          <cell r="S6780">
            <v>0</v>
          </cell>
          <cell r="T6780" t="str">
            <v>Southern California</v>
          </cell>
          <cell r="U6780">
            <v>3</v>
          </cell>
          <cell r="V6780">
            <v>39173</v>
          </cell>
          <cell r="W6780" t="str">
            <v>WEST</v>
          </cell>
          <cell r="X6780">
            <v>39065</v>
          </cell>
          <cell r="Y6780" t="str">
            <v>Developments - In Process</v>
          </cell>
        </row>
        <row r="6781">
          <cell r="A6781" t="str">
            <v>297</v>
          </cell>
          <cell r="B6781" t="str">
            <v>Plaza Rio Vista</v>
          </cell>
          <cell r="C6781" t="str">
            <v>0201</v>
          </cell>
          <cell r="D6781" t="str">
            <v>VACANT</v>
          </cell>
          <cell r="E6781">
            <v>40633</v>
          </cell>
          <cell r="F6781" t="str">
            <v>Retail Sales</v>
          </cell>
          <cell r="G6781">
            <v>1212</v>
          </cell>
          <cell r="H6781">
            <v>800</v>
          </cell>
          <cell r="I6781">
            <v>19776</v>
          </cell>
          <cell r="J6781" t="str">
            <v>Active</v>
          </cell>
          <cell r="K6781" t="str">
            <v>S03</v>
          </cell>
          <cell r="L6781" t="str">
            <v>CA</v>
          </cell>
          <cell r="M6781" t="str">
            <v>RT</v>
          </cell>
          <cell r="N6781" t="str">
            <v>RD</v>
          </cell>
          <cell r="O6781" t="str">
            <v>Pet Shop</v>
          </cell>
          <cell r="P6781" t="str">
            <v>LOCAL</v>
          </cell>
          <cell r="Q6781">
            <v>9001111</v>
          </cell>
          <cell r="R6781">
            <v>35278</v>
          </cell>
          <cell r="S6781">
            <v>0</v>
          </cell>
          <cell r="T6781" t="str">
            <v>Southern California</v>
          </cell>
          <cell r="U6781">
            <v>2</v>
          </cell>
          <cell r="V6781">
            <v>39539</v>
          </cell>
          <cell r="W6781" t="str">
            <v>WEST</v>
          </cell>
          <cell r="X6781">
            <v>39513</v>
          </cell>
          <cell r="Y6781" t="str">
            <v>Developments - In Process</v>
          </cell>
        </row>
        <row r="6782">
          <cell r="A6782" t="str">
            <v>297</v>
          </cell>
          <cell r="B6782" t="str">
            <v>Plaza Rio Vista</v>
          </cell>
          <cell r="C6782" t="str">
            <v>0202</v>
          </cell>
          <cell r="D6782" t="str">
            <v>VACANT</v>
          </cell>
          <cell r="E6782">
            <v>40329</v>
          </cell>
          <cell r="F6782" t="str">
            <v>Retail Services</v>
          </cell>
          <cell r="G6782">
            <v>1198</v>
          </cell>
          <cell r="H6782">
            <v>600</v>
          </cell>
          <cell r="I6782">
            <v>19098</v>
          </cell>
          <cell r="J6782" t="str">
            <v>Active</v>
          </cell>
          <cell r="K6782" t="str">
            <v>T02</v>
          </cell>
          <cell r="L6782" t="str">
            <v>CA</v>
          </cell>
          <cell r="M6782" t="str">
            <v>RS</v>
          </cell>
          <cell r="N6782" t="str">
            <v>RD</v>
          </cell>
          <cell r="O6782" t="str">
            <v>Barber-Men</v>
          </cell>
          <cell r="P6782" t="str">
            <v>LOCAL</v>
          </cell>
          <cell r="Q6782">
            <v>9001155</v>
          </cell>
          <cell r="R6782">
            <v>39214</v>
          </cell>
          <cell r="S6782">
            <v>0</v>
          </cell>
          <cell r="T6782" t="str">
            <v>Southern California</v>
          </cell>
          <cell r="U6782">
            <v>1</v>
          </cell>
          <cell r="V6782">
            <v>39154</v>
          </cell>
          <cell r="W6782" t="str">
            <v>WEST</v>
          </cell>
          <cell r="X6782">
            <v>39148</v>
          </cell>
          <cell r="Y6782" t="str">
            <v>Developments - In Process</v>
          </cell>
        </row>
        <row r="6783">
          <cell r="A6783" t="str">
            <v>297</v>
          </cell>
          <cell r="B6783" t="str">
            <v>Plaza Rio Vista</v>
          </cell>
          <cell r="C6783" t="str">
            <v>0203</v>
          </cell>
          <cell r="D6783" t="str">
            <v>VACANT</v>
          </cell>
          <cell r="E6783">
            <v>41182</v>
          </cell>
          <cell r="F6783" t="str">
            <v>Retail Sales</v>
          </cell>
          <cell r="G6783">
            <v>1410</v>
          </cell>
          <cell r="H6783">
            <v>600</v>
          </cell>
          <cell r="I6783">
            <v>17796</v>
          </cell>
          <cell r="J6783" t="str">
            <v>Active</v>
          </cell>
          <cell r="K6783" t="str">
            <v>X06</v>
          </cell>
          <cell r="L6783" t="str">
            <v>CA</v>
          </cell>
          <cell r="M6783" t="str">
            <v>RT</v>
          </cell>
          <cell r="N6783" t="str">
            <v>RD</v>
          </cell>
          <cell r="O6783" t="str">
            <v>Insurance</v>
          </cell>
          <cell r="P6783" t="str">
            <v>NAPCI</v>
          </cell>
          <cell r="Q6783">
            <v>9001113</v>
          </cell>
          <cell r="R6783">
            <v>35339</v>
          </cell>
          <cell r="S6783">
            <v>0</v>
          </cell>
          <cell r="T6783" t="str">
            <v>Southern California</v>
          </cell>
          <cell r="U6783">
            <v>2</v>
          </cell>
          <cell r="V6783">
            <v>39356</v>
          </cell>
          <cell r="W6783" t="str">
            <v>WEST</v>
          </cell>
          <cell r="X6783">
            <v>39101</v>
          </cell>
          <cell r="Y6783" t="str">
            <v>Developments - In Process</v>
          </cell>
        </row>
        <row r="6784">
          <cell r="A6784" t="str">
            <v>297</v>
          </cell>
          <cell r="B6784" t="str">
            <v>Plaza Rio Vista</v>
          </cell>
          <cell r="C6784" t="str">
            <v>0204</v>
          </cell>
          <cell r="D6784" t="str">
            <v>VACANT</v>
          </cell>
          <cell r="E6784">
            <v>41182</v>
          </cell>
          <cell r="F6784" t="str">
            <v>Retail Sales</v>
          </cell>
          <cell r="G6784">
            <v>1410</v>
          </cell>
          <cell r="H6784">
            <v>630</v>
          </cell>
          <cell r="I6784">
            <v>21621.599999999999</v>
          </cell>
          <cell r="J6784" t="str">
            <v>Active</v>
          </cell>
          <cell r="K6784" t="str">
            <v>P03</v>
          </cell>
          <cell r="L6784" t="str">
            <v>CA</v>
          </cell>
          <cell r="M6784" t="str">
            <v>RT</v>
          </cell>
          <cell r="N6784" t="str">
            <v>RD</v>
          </cell>
          <cell r="O6784" t="str">
            <v>Jewelry</v>
          </cell>
          <cell r="P6784" t="str">
            <v>LOCAL</v>
          </cell>
          <cell r="Q6784">
            <v>9001114</v>
          </cell>
          <cell r="R6784">
            <v>36434</v>
          </cell>
          <cell r="S6784">
            <v>0</v>
          </cell>
          <cell r="T6784" t="str">
            <v>Southern California</v>
          </cell>
          <cell r="U6784">
            <v>2</v>
          </cell>
          <cell r="V6784">
            <v>39356</v>
          </cell>
          <cell r="W6784" t="str">
            <v>WEST</v>
          </cell>
          <cell r="X6784">
            <v>39261</v>
          </cell>
          <cell r="Y6784" t="str">
            <v>Developments - In Process</v>
          </cell>
        </row>
        <row r="6785">
          <cell r="A6785" t="str">
            <v>297</v>
          </cell>
          <cell r="B6785" t="str">
            <v>Plaza Rio Vista</v>
          </cell>
          <cell r="C6785" t="str">
            <v>0205</v>
          </cell>
          <cell r="D6785" t="str">
            <v>SUBWAY</v>
          </cell>
          <cell r="E6785">
            <v>41608</v>
          </cell>
          <cell r="F6785" t="str">
            <v>Retail Food (All Restaurants)</v>
          </cell>
          <cell r="G6785">
            <v>1300</v>
          </cell>
          <cell r="H6785">
            <v>1300</v>
          </cell>
          <cell r="I6785">
            <v>42900</v>
          </cell>
          <cell r="J6785" t="str">
            <v>Active</v>
          </cell>
          <cell r="K6785" t="str">
            <v>C11</v>
          </cell>
          <cell r="L6785" t="str">
            <v>CA</v>
          </cell>
          <cell r="M6785" t="str">
            <v>RF</v>
          </cell>
          <cell r="N6785" t="str">
            <v>RD</v>
          </cell>
          <cell r="O6785" t="str">
            <v>Sandwiches &amp; Bread</v>
          </cell>
          <cell r="P6785" t="str">
            <v>NAPCI</v>
          </cell>
          <cell r="Q6785">
            <v>29705</v>
          </cell>
          <cell r="R6785">
            <v>39661</v>
          </cell>
          <cell r="S6785">
            <v>33</v>
          </cell>
          <cell r="T6785" t="str">
            <v>Southern California</v>
          </cell>
          <cell r="U6785">
            <v>1</v>
          </cell>
          <cell r="V6785">
            <v>39781</v>
          </cell>
          <cell r="W6785" t="str">
            <v>WEST</v>
          </cell>
          <cell r="X6785">
            <v>39639</v>
          </cell>
          <cell r="Y6785" t="str">
            <v>Developments - In Process</v>
          </cell>
        </row>
        <row r="6786">
          <cell r="A6786" t="str">
            <v>297</v>
          </cell>
          <cell r="B6786" t="str">
            <v>Plaza Rio Vista</v>
          </cell>
          <cell r="C6786" t="str">
            <v>0206</v>
          </cell>
          <cell r="D6786" t="str">
            <v>VACANT</v>
          </cell>
          <cell r="E6786">
            <v>40602</v>
          </cell>
          <cell r="F6786" t="str">
            <v>Retail Sales</v>
          </cell>
          <cell r="G6786">
            <v>1439</v>
          </cell>
          <cell r="H6786">
            <v>768</v>
          </cell>
          <cell r="I6786">
            <v>19553.28</v>
          </cell>
          <cell r="J6786" t="str">
            <v>Active</v>
          </cell>
          <cell r="K6786" t="str">
            <v>D06</v>
          </cell>
          <cell r="L6786" t="str">
            <v>CA</v>
          </cell>
          <cell r="M6786" t="str">
            <v>RT</v>
          </cell>
          <cell r="N6786" t="str">
            <v>RD</v>
          </cell>
          <cell r="O6786" t="str">
            <v>Other Clothing</v>
          </cell>
          <cell r="P6786" t="str">
            <v>LOCAL</v>
          </cell>
          <cell r="Q6786">
            <v>9001116</v>
          </cell>
          <cell r="R6786">
            <v>37544</v>
          </cell>
          <cell r="S6786">
            <v>0</v>
          </cell>
          <cell r="T6786" t="str">
            <v>Southern California</v>
          </cell>
          <cell r="U6786">
            <v>2</v>
          </cell>
          <cell r="V6786">
            <v>39873</v>
          </cell>
          <cell r="W6786" t="str">
            <v>WEST</v>
          </cell>
          <cell r="X6786">
            <v>39841</v>
          </cell>
          <cell r="Y6786" t="str">
            <v>Developments - In Process</v>
          </cell>
        </row>
        <row r="6787">
          <cell r="A6787" t="str">
            <v>297</v>
          </cell>
          <cell r="B6787" t="str">
            <v>Plaza Rio Vista</v>
          </cell>
          <cell r="C6787" t="str">
            <v>0207</v>
          </cell>
          <cell r="D6787" t="str">
            <v>VACANT</v>
          </cell>
          <cell r="E6787">
            <v>46446</v>
          </cell>
          <cell r="F6787" t="str">
            <v>Retail Anchor</v>
          </cell>
          <cell r="G6787">
            <v>1250</v>
          </cell>
          <cell r="H6787">
            <v>39777</v>
          </cell>
          <cell r="I6787">
            <v>318216</v>
          </cell>
          <cell r="J6787" t="str">
            <v>Active</v>
          </cell>
          <cell r="K6787" t="str">
            <v>B11</v>
          </cell>
          <cell r="L6787" t="str">
            <v>CA</v>
          </cell>
          <cell r="M6787" t="str">
            <v>RA</v>
          </cell>
          <cell r="N6787" t="str">
            <v>RD</v>
          </cell>
          <cell r="O6787" t="str">
            <v>Supermarket-Full Line</v>
          </cell>
          <cell r="P6787" t="str">
            <v>RGPCI</v>
          </cell>
          <cell r="Q6787">
            <v>9001117</v>
          </cell>
          <cell r="R6787">
            <v>29509</v>
          </cell>
          <cell r="S6787">
            <v>0</v>
          </cell>
          <cell r="T6787" t="str">
            <v>Southern California</v>
          </cell>
          <cell r="U6787">
            <v>2</v>
          </cell>
          <cell r="V6787">
            <v>39142</v>
          </cell>
          <cell r="W6787" t="str">
            <v>WEST</v>
          </cell>
          <cell r="X6787">
            <v>38916</v>
          </cell>
          <cell r="Y6787" t="str">
            <v>Developments - In Process</v>
          </cell>
        </row>
        <row r="6788">
          <cell r="A6788" t="str">
            <v>297</v>
          </cell>
          <cell r="B6788" t="str">
            <v>Plaza Rio Vista</v>
          </cell>
          <cell r="C6788" t="str">
            <v>0300</v>
          </cell>
          <cell r="D6788" t="str">
            <v>STATER BROTHERS</v>
          </cell>
          <cell r="E6788">
            <v>46873</v>
          </cell>
          <cell r="F6788" t="str">
            <v>Retail Anchor</v>
          </cell>
          <cell r="G6788">
            <v>44700</v>
          </cell>
          <cell r="H6788">
            <v>44700</v>
          </cell>
          <cell r="I6788">
            <v>636849.96</v>
          </cell>
          <cell r="J6788" t="str">
            <v>Active</v>
          </cell>
          <cell r="K6788" t="str">
            <v>B11</v>
          </cell>
          <cell r="L6788" t="str">
            <v>CA</v>
          </cell>
          <cell r="M6788" t="str">
            <v>RA</v>
          </cell>
          <cell r="N6788" t="str">
            <v>RD</v>
          </cell>
          <cell r="O6788" t="str">
            <v>Supermarket-Full Line</v>
          </cell>
          <cell r="P6788" t="str">
            <v>RGPCI</v>
          </cell>
          <cell r="Q6788">
            <v>29701</v>
          </cell>
          <cell r="R6788">
            <v>39561</v>
          </cell>
          <cell r="S6788">
            <v>14.25</v>
          </cell>
          <cell r="T6788" t="str">
            <v>Southern California</v>
          </cell>
          <cell r="U6788">
            <v>1</v>
          </cell>
          <cell r="V6788">
            <v>39561</v>
          </cell>
          <cell r="W6788" t="str">
            <v>WEST</v>
          </cell>
          <cell r="X6788">
            <v>38734</v>
          </cell>
          <cell r="Y6788" t="str">
            <v>Developments - In Process</v>
          </cell>
        </row>
        <row r="6789">
          <cell r="A6789" t="str">
            <v>297</v>
          </cell>
          <cell r="B6789" t="str">
            <v>Plaza Rio Vista</v>
          </cell>
          <cell r="C6789" t="str">
            <v>0500</v>
          </cell>
          <cell r="D6789" t="str">
            <v>KELLEHER CLEANERS</v>
          </cell>
          <cell r="E6789">
            <v>43281</v>
          </cell>
          <cell r="F6789" t="str">
            <v>Retail Services</v>
          </cell>
          <cell r="G6789">
            <v>2000</v>
          </cell>
          <cell r="H6789">
            <v>2000</v>
          </cell>
          <cell r="I6789">
            <v>72000</v>
          </cell>
          <cell r="J6789" t="str">
            <v>Active</v>
          </cell>
          <cell r="K6789" t="str">
            <v>T04</v>
          </cell>
          <cell r="L6789" t="str">
            <v>CA</v>
          </cell>
          <cell r="M6789" t="str">
            <v>RS</v>
          </cell>
          <cell r="N6789" t="str">
            <v>RD</v>
          </cell>
          <cell r="O6789" t="str">
            <v>Dry Cleaner</v>
          </cell>
          <cell r="P6789" t="str">
            <v>LOCAL</v>
          </cell>
          <cell r="Q6789">
            <v>29703</v>
          </cell>
          <cell r="R6789">
            <v>39626</v>
          </cell>
          <cell r="S6789">
            <v>36</v>
          </cell>
          <cell r="T6789" t="str">
            <v>Southern California</v>
          </cell>
          <cell r="U6789">
            <v>1</v>
          </cell>
          <cell r="V6789">
            <v>39626</v>
          </cell>
          <cell r="W6789" t="str">
            <v>WEST</v>
          </cell>
          <cell r="X6789">
            <v>38876</v>
          </cell>
          <cell r="Y6789" t="str">
            <v>Developments - In Process</v>
          </cell>
        </row>
        <row r="6790">
          <cell r="A6790" t="str">
            <v>297</v>
          </cell>
          <cell r="B6790" t="str">
            <v>Plaza Rio Vista</v>
          </cell>
          <cell r="C6790" t="str">
            <v>0501</v>
          </cell>
          <cell r="D6790" t="str">
            <v>VACANT</v>
          </cell>
          <cell r="E6790">
            <v>41060</v>
          </cell>
          <cell r="F6790" t="str">
            <v>Retail Sales</v>
          </cell>
          <cell r="G6790">
            <v>1000</v>
          </cell>
          <cell r="H6790">
            <v>6227</v>
          </cell>
          <cell r="I6790">
            <v>136994.04</v>
          </cell>
          <cell r="J6790" t="str">
            <v>Active</v>
          </cell>
          <cell r="K6790" t="str">
            <v>Q01</v>
          </cell>
          <cell r="L6790" t="str">
            <v>CA</v>
          </cell>
          <cell r="M6790" t="str">
            <v>RT</v>
          </cell>
          <cell r="N6790" t="str">
            <v>RD</v>
          </cell>
          <cell r="O6790" t="str">
            <v>Liquor/Wine</v>
          </cell>
          <cell r="P6790" t="str">
            <v>LOCAL</v>
          </cell>
          <cell r="Q6790">
            <v>9002213</v>
          </cell>
          <cell r="R6790">
            <v>34973</v>
          </cell>
          <cell r="S6790">
            <v>0</v>
          </cell>
          <cell r="T6790" t="str">
            <v>Southern California</v>
          </cell>
          <cell r="U6790">
            <v>2</v>
          </cell>
          <cell r="V6790">
            <v>39234</v>
          </cell>
          <cell r="W6790" t="str">
            <v>WEST</v>
          </cell>
          <cell r="X6790">
            <v>39359</v>
          </cell>
          <cell r="Y6790" t="str">
            <v>Developments - In Process</v>
          </cell>
        </row>
        <row r="6791">
          <cell r="A6791" t="str">
            <v>297</v>
          </cell>
          <cell r="B6791" t="str">
            <v>Plaza Rio Vista</v>
          </cell>
          <cell r="C6791" t="str">
            <v>0502</v>
          </cell>
          <cell r="D6791" t="str">
            <v>UNITED NAILS</v>
          </cell>
          <cell r="E6791">
            <v>41455</v>
          </cell>
          <cell r="F6791" t="str">
            <v>Retail Services</v>
          </cell>
          <cell r="G6791">
            <v>1500</v>
          </cell>
          <cell r="H6791">
            <v>1500</v>
          </cell>
          <cell r="I6791">
            <v>54000</v>
          </cell>
          <cell r="J6791" t="str">
            <v>Active</v>
          </cell>
          <cell r="K6791" t="str">
            <v>T21</v>
          </cell>
          <cell r="L6791" t="str">
            <v>CA</v>
          </cell>
          <cell r="M6791" t="str">
            <v>RS</v>
          </cell>
          <cell r="N6791" t="str">
            <v>RD</v>
          </cell>
          <cell r="O6791" t="str">
            <v>Nail Salon</v>
          </cell>
          <cell r="P6791" t="str">
            <v>LOCAL</v>
          </cell>
          <cell r="Q6791">
            <v>29702</v>
          </cell>
          <cell r="R6791">
            <v>39617</v>
          </cell>
          <cell r="S6791">
            <v>36</v>
          </cell>
          <cell r="T6791" t="str">
            <v>Southern California</v>
          </cell>
          <cell r="U6791">
            <v>1</v>
          </cell>
          <cell r="V6791">
            <v>39617</v>
          </cell>
          <cell r="W6791" t="str">
            <v>WEST</v>
          </cell>
          <cell r="X6791">
            <v>38847</v>
          </cell>
          <cell r="Y6791" t="str">
            <v>Developments - In Process</v>
          </cell>
        </row>
        <row r="6792">
          <cell r="A6792" t="str">
            <v>297</v>
          </cell>
          <cell r="B6792" t="str">
            <v>Plaza Rio Vista</v>
          </cell>
          <cell r="C6792" t="str">
            <v>0503</v>
          </cell>
          <cell r="D6792" t="str">
            <v>VACANT</v>
          </cell>
          <cell r="E6792">
            <v>41274</v>
          </cell>
          <cell r="F6792" t="str">
            <v>Retail Services</v>
          </cell>
          <cell r="G6792">
            <v>1250</v>
          </cell>
          <cell r="H6792">
            <v>3492</v>
          </cell>
          <cell r="I6792">
            <v>75531.960000000006</v>
          </cell>
          <cell r="J6792" t="str">
            <v>Active</v>
          </cell>
          <cell r="K6792" t="str">
            <v>T15</v>
          </cell>
          <cell r="L6792" t="str">
            <v>CA</v>
          </cell>
          <cell r="M6792" t="str">
            <v>RS</v>
          </cell>
          <cell r="N6792" t="str">
            <v>RD</v>
          </cell>
          <cell r="O6792" t="str">
            <v>Other Services</v>
          </cell>
          <cell r="P6792" t="str">
            <v>NAPCI</v>
          </cell>
          <cell r="Q6792">
            <v>9001157</v>
          </cell>
          <cell r="R6792">
            <v>39342</v>
          </cell>
          <cell r="S6792">
            <v>0</v>
          </cell>
          <cell r="T6792" t="str">
            <v>Southern California</v>
          </cell>
          <cell r="U6792">
            <v>1</v>
          </cell>
          <cell r="V6792">
            <v>39432</v>
          </cell>
          <cell r="W6792" t="str">
            <v>WEST</v>
          </cell>
          <cell r="X6792">
            <v>39295</v>
          </cell>
          <cell r="Y6792" t="str">
            <v>Developments - In Process</v>
          </cell>
        </row>
        <row r="6793">
          <cell r="A6793" t="str">
            <v>297</v>
          </cell>
          <cell r="B6793" t="str">
            <v>Plaza Rio Vista</v>
          </cell>
          <cell r="C6793" t="str">
            <v>0504</v>
          </cell>
          <cell r="D6793" t="str">
            <v>VACANT</v>
          </cell>
          <cell r="E6793">
            <v>40999</v>
          </cell>
          <cell r="F6793" t="str">
            <v>Retail Services</v>
          </cell>
          <cell r="G6793">
            <v>1250</v>
          </cell>
          <cell r="H6793">
            <v>7556</v>
          </cell>
          <cell r="I6793">
            <v>218519.52</v>
          </cell>
          <cell r="J6793" t="str">
            <v>Active</v>
          </cell>
          <cell r="K6793" t="str">
            <v>M02</v>
          </cell>
          <cell r="L6793" t="str">
            <v>CA</v>
          </cell>
          <cell r="M6793" t="str">
            <v>RS</v>
          </cell>
          <cell r="N6793" t="str">
            <v>RD</v>
          </cell>
          <cell r="O6793" t="str">
            <v>Other Hobby</v>
          </cell>
          <cell r="P6793" t="str">
            <v>LOCAL</v>
          </cell>
          <cell r="Q6793">
            <v>9001154</v>
          </cell>
          <cell r="R6793">
            <v>39173</v>
          </cell>
          <cell r="S6793">
            <v>0</v>
          </cell>
          <cell r="T6793" t="str">
            <v>Southern California</v>
          </cell>
          <cell r="U6793">
            <v>1</v>
          </cell>
          <cell r="V6793">
            <v>39101</v>
          </cell>
          <cell r="W6793" t="str">
            <v>WEST</v>
          </cell>
          <cell r="X6793">
            <v>39094</v>
          </cell>
          <cell r="Y6793" t="str">
            <v>Developments - In Process</v>
          </cell>
        </row>
        <row r="6794">
          <cell r="A6794" t="str">
            <v>297</v>
          </cell>
          <cell r="B6794" t="str">
            <v>Plaza Rio Vista</v>
          </cell>
          <cell r="C6794" t="str">
            <v>0505</v>
          </cell>
          <cell r="D6794" t="str">
            <v>VACANT</v>
          </cell>
          <cell r="E6794">
            <v>41060</v>
          </cell>
          <cell r="F6794" t="str">
            <v>Retail Food (All Restaurants)</v>
          </cell>
          <cell r="G6794">
            <v>1250</v>
          </cell>
          <cell r="H6794">
            <v>1020</v>
          </cell>
          <cell r="I6794">
            <v>13464</v>
          </cell>
          <cell r="J6794" t="str">
            <v>Active</v>
          </cell>
          <cell r="K6794" t="str">
            <v>C06</v>
          </cell>
          <cell r="L6794" t="str">
            <v>CA</v>
          </cell>
          <cell r="M6794" t="str">
            <v>RF</v>
          </cell>
          <cell r="N6794" t="str">
            <v>RD</v>
          </cell>
          <cell r="O6794" t="str">
            <v>Doughnut/Muffin Shop</v>
          </cell>
          <cell r="P6794" t="str">
            <v>LOCAL</v>
          </cell>
          <cell r="Q6794">
            <v>9001164</v>
          </cell>
          <cell r="R6794">
            <v>39965</v>
          </cell>
          <cell r="S6794">
            <v>0</v>
          </cell>
          <cell r="T6794" t="str">
            <v>Southern California</v>
          </cell>
          <cell r="U6794">
            <v>1</v>
          </cell>
          <cell r="V6794">
            <v>39965</v>
          </cell>
          <cell r="W6794" t="str">
            <v>WEST</v>
          </cell>
          <cell r="X6794">
            <v>39967</v>
          </cell>
          <cell r="Y6794" t="str">
            <v>Developments - In Process</v>
          </cell>
        </row>
        <row r="6795">
          <cell r="A6795" t="str">
            <v>297</v>
          </cell>
          <cell r="B6795" t="str">
            <v>Plaza Rio Vista</v>
          </cell>
          <cell r="C6795" t="str">
            <v>0506</v>
          </cell>
          <cell r="D6795" t="str">
            <v>VACANT</v>
          </cell>
          <cell r="E6795">
            <v>41578</v>
          </cell>
          <cell r="F6795" t="str">
            <v>Retail Sales</v>
          </cell>
          <cell r="G6795">
            <v>1950</v>
          </cell>
          <cell r="H6795">
            <v>1020</v>
          </cell>
          <cell r="I6795">
            <v>24480</v>
          </cell>
          <cell r="J6795" t="str">
            <v>Active</v>
          </cell>
          <cell r="K6795" t="str">
            <v>T21</v>
          </cell>
          <cell r="L6795" t="str">
            <v>CA</v>
          </cell>
          <cell r="M6795" t="str">
            <v>RT</v>
          </cell>
          <cell r="N6795" t="str">
            <v>RD</v>
          </cell>
          <cell r="O6795" t="str">
            <v>Nail Salon</v>
          </cell>
          <cell r="P6795" t="str">
            <v>LOCAL</v>
          </cell>
          <cell r="Q6795">
            <v>9001126</v>
          </cell>
          <cell r="R6795">
            <v>36100</v>
          </cell>
          <cell r="S6795">
            <v>0</v>
          </cell>
          <cell r="T6795" t="str">
            <v>Southern California</v>
          </cell>
          <cell r="U6795">
            <v>2</v>
          </cell>
          <cell r="V6795">
            <v>39753</v>
          </cell>
          <cell r="W6795" t="str">
            <v>WEST</v>
          </cell>
          <cell r="X6795">
            <v>39679</v>
          </cell>
          <cell r="Y6795" t="str">
            <v>Developments - In Process</v>
          </cell>
        </row>
        <row r="6796">
          <cell r="A6796" t="str">
            <v>297</v>
          </cell>
          <cell r="B6796" t="str">
            <v>Plaza Rio Vista</v>
          </cell>
          <cell r="C6796" t="str">
            <v>0600</v>
          </cell>
          <cell r="D6796" t="str">
            <v>VACANT</v>
          </cell>
          <cell r="E6796">
            <v>40329</v>
          </cell>
          <cell r="F6796" t="str">
            <v>Retail Services</v>
          </cell>
          <cell r="G6796">
            <v>5000</v>
          </cell>
          <cell r="H6796">
            <v>1390</v>
          </cell>
          <cell r="I6796">
            <v>37543.919999999998</v>
          </cell>
          <cell r="J6796" t="str">
            <v>Active</v>
          </cell>
          <cell r="K6796" t="str">
            <v>T12</v>
          </cell>
          <cell r="L6796" t="str">
            <v>CA</v>
          </cell>
          <cell r="M6796" t="str">
            <v>RS</v>
          </cell>
          <cell r="N6796" t="str">
            <v>RD</v>
          </cell>
          <cell r="O6796" t="str">
            <v>Unisex Hair</v>
          </cell>
          <cell r="P6796" t="str">
            <v>NATNL</v>
          </cell>
          <cell r="Q6796">
            <v>9001148</v>
          </cell>
          <cell r="R6796">
            <v>38504</v>
          </cell>
          <cell r="S6796">
            <v>0</v>
          </cell>
          <cell r="T6796" t="str">
            <v>Southern California</v>
          </cell>
          <cell r="U6796">
            <v>2</v>
          </cell>
          <cell r="V6796">
            <v>39560</v>
          </cell>
          <cell r="W6796" t="str">
            <v>WEST</v>
          </cell>
          <cell r="X6796">
            <v>38546</v>
          </cell>
          <cell r="Y6796" t="str">
            <v>Developments - In Process</v>
          </cell>
        </row>
        <row r="6797">
          <cell r="A6797" t="str">
            <v>297</v>
          </cell>
          <cell r="B6797" t="str">
            <v>Plaza Rio Vista</v>
          </cell>
          <cell r="C6797" t="str">
            <v>0700</v>
          </cell>
          <cell r="D6797" t="str">
            <v>VACANT</v>
          </cell>
          <cell r="E6797">
            <v>41759</v>
          </cell>
          <cell r="F6797" t="str">
            <v>Retail Services</v>
          </cell>
          <cell r="G6797">
            <v>4000</v>
          </cell>
          <cell r="H6797">
            <v>1390</v>
          </cell>
          <cell r="I6797">
            <v>28077.96</v>
          </cell>
          <cell r="J6797" t="str">
            <v>Active</v>
          </cell>
          <cell r="K6797" t="str">
            <v>Y04</v>
          </cell>
          <cell r="L6797" t="str">
            <v>CA</v>
          </cell>
          <cell r="M6797" t="str">
            <v>RS</v>
          </cell>
          <cell r="N6797" t="str">
            <v>RD</v>
          </cell>
          <cell r="O6797" t="str">
            <v>Accounting</v>
          </cell>
          <cell r="P6797" t="str">
            <v>NAPCI</v>
          </cell>
          <cell r="Q6797">
            <v>9001128</v>
          </cell>
          <cell r="R6797">
            <v>36815</v>
          </cell>
          <cell r="S6797">
            <v>0</v>
          </cell>
          <cell r="T6797" t="str">
            <v>Southern California</v>
          </cell>
          <cell r="U6797">
            <v>2</v>
          </cell>
          <cell r="V6797">
            <v>39934</v>
          </cell>
          <cell r="W6797" t="str">
            <v>WEST</v>
          </cell>
          <cell r="X6797">
            <v>39801</v>
          </cell>
          <cell r="Y6797" t="str">
            <v>Developments - In Process</v>
          </cell>
        </row>
        <row r="6798">
          <cell r="A6798" t="str">
            <v>297</v>
          </cell>
          <cell r="B6798" t="str">
            <v>Plaza Rio Vista</v>
          </cell>
          <cell r="C6798" t="str">
            <v>0800</v>
          </cell>
          <cell r="D6798" t="str">
            <v>VACANT</v>
          </cell>
          <cell r="E6798">
            <v>41305</v>
          </cell>
          <cell r="F6798" t="str">
            <v>Retail Sales</v>
          </cell>
          <cell r="G6798">
            <v>2900</v>
          </cell>
          <cell r="H6798">
            <v>2780</v>
          </cell>
          <cell r="I6798">
            <v>60131.4</v>
          </cell>
          <cell r="J6798" t="str">
            <v>Active</v>
          </cell>
          <cell r="K6798" t="str">
            <v>M01</v>
          </cell>
          <cell r="L6798" t="str">
            <v>CA</v>
          </cell>
          <cell r="M6798" t="str">
            <v>RT</v>
          </cell>
          <cell r="N6798" t="str">
            <v>RD</v>
          </cell>
          <cell r="O6798" t="str">
            <v>Sporting Goods</v>
          </cell>
          <cell r="P6798" t="str">
            <v>LOCAL</v>
          </cell>
          <cell r="Q6798">
            <v>9001160</v>
          </cell>
          <cell r="R6798">
            <v>39458</v>
          </cell>
          <cell r="S6798">
            <v>0</v>
          </cell>
          <cell r="T6798" t="str">
            <v>Southern California</v>
          </cell>
          <cell r="U6798">
            <v>1</v>
          </cell>
          <cell r="V6798">
            <v>39398</v>
          </cell>
          <cell r="W6798" t="str">
            <v>WEST</v>
          </cell>
          <cell r="X6798">
            <v>39394</v>
          </cell>
          <cell r="Y6798" t="str">
            <v>Developments - In Process</v>
          </cell>
        </row>
        <row r="6799">
          <cell r="A6799" t="str">
            <v>90060</v>
          </cell>
          <cell r="B6799" t="str">
            <v>Plaza Square</v>
          </cell>
          <cell r="C6799" t="str">
            <v>01</v>
          </cell>
          <cell r="D6799" t="str">
            <v>SHOP-RITE</v>
          </cell>
          <cell r="E6799">
            <v>42155</v>
          </cell>
          <cell r="F6799" t="str">
            <v>Retail Sales</v>
          </cell>
          <cell r="G6799">
            <v>60000</v>
          </cell>
          <cell r="H6799">
            <v>60000</v>
          </cell>
          <cell r="I6799">
            <v>780000</v>
          </cell>
          <cell r="J6799" t="str">
            <v>Active</v>
          </cell>
          <cell r="K6799" t="str">
            <v>B11</v>
          </cell>
          <cell r="L6799" t="str">
            <v>NJ</v>
          </cell>
          <cell r="M6799" t="str">
            <v>RT</v>
          </cell>
          <cell r="N6799" t="str">
            <v>RT</v>
          </cell>
          <cell r="O6799" t="str">
            <v>Supermarket-Full Line</v>
          </cell>
          <cell r="P6799" t="str">
            <v>REGNL</v>
          </cell>
          <cell r="Q6799">
            <v>9006002</v>
          </cell>
          <cell r="R6799">
            <v>33012</v>
          </cell>
          <cell r="S6799">
            <v>13</v>
          </cell>
          <cell r="T6799" t="str">
            <v>New England</v>
          </cell>
          <cell r="U6799">
            <v>1</v>
          </cell>
          <cell r="V6799">
            <v>33012</v>
          </cell>
          <cell r="W6799" t="str">
            <v>EAST</v>
          </cell>
          <cell r="X6799">
            <v>39724</v>
          </cell>
          <cell r="Y6799" t="str">
            <v>Same Store - Macquarie II</v>
          </cell>
        </row>
        <row r="6800">
          <cell r="A6800" t="str">
            <v>90060</v>
          </cell>
          <cell r="B6800" t="str">
            <v>Plaza Square</v>
          </cell>
          <cell r="C6800" t="str">
            <v>02</v>
          </cell>
          <cell r="D6800" t="str">
            <v>AC DIGITAL HEARING AID CENTER</v>
          </cell>
          <cell r="E6800">
            <v>40240</v>
          </cell>
          <cell r="F6800" t="str">
            <v>Retail Sales</v>
          </cell>
          <cell r="G6800">
            <v>1441</v>
          </cell>
          <cell r="H6800">
            <v>1441</v>
          </cell>
          <cell r="I6800">
            <v>50044.08</v>
          </cell>
          <cell r="J6800" t="str">
            <v>Active</v>
          </cell>
          <cell r="K6800" t="str">
            <v>Y02</v>
          </cell>
          <cell r="L6800" t="str">
            <v>NJ</v>
          </cell>
          <cell r="M6800" t="str">
            <v>RT</v>
          </cell>
          <cell r="N6800" t="str">
            <v>RT</v>
          </cell>
          <cell r="O6800" t="str">
            <v>Other Medical</v>
          </cell>
          <cell r="P6800" t="str">
            <v>LOCAL</v>
          </cell>
          <cell r="Q6800">
            <v>9006019</v>
          </cell>
          <cell r="R6800">
            <v>38415</v>
          </cell>
          <cell r="S6800">
            <v>34.729999999999997</v>
          </cell>
          <cell r="T6800" t="str">
            <v>New England</v>
          </cell>
          <cell r="U6800">
            <v>1</v>
          </cell>
          <cell r="V6800">
            <v>38415</v>
          </cell>
          <cell r="W6800" t="str">
            <v>EAST</v>
          </cell>
          <cell r="X6800">
            <v>40002</v>
          </cell>
          <cell r="Y6800" t="str">
            <v>Same Store - Macquarie II</v>
          </cell>
        </row>
        <row r="6801">
          <cell r="A6801" t="str">
            <v>90060</v>
          </cell>
          <cell r="B6801" t="str">
            <v>Plaza Square</v>
          </cell>
          <cell r="C6801" t="str">
            <v>03</v>
          </cell>
          <cell r="D6801" t="str">
            <v>SUPER SAVER LIQUORS</v>
          </cell>
          <cell r="E6801">
            <v>40209</v>
          </cell>
          <cell r="F6801" t="str">
            <v>Retail Sales</v>
          </cell>
          <cell r="G6801">
            <v>2500</v>
          </cell>
          <cell r="H6801">
            <v>2500</v>
          </cell>
          <cell r="I6801">
            <v>67530.600000000006</v>
          </cell>
          <cell r="J6801" t="str">
            <v>Active</v>
          </cell>
          <cell r="K6801" t="str">
            <v>Q01</v>
          </cell>
          <cell r="L6801" t="str">
            <v>NJ</v>
          </cell>
          <cell r="M6801" t="str">
            <v>RT</v>
          </cell>
          <cell r="N6801" t="str">
            <v>RT</v>
          </cell>
          <cell r="O6801" t="str">
            <v>Liquor/Wine</v>
          </cell>
          <cell r="P6801" t="str">
            <v>LOCAL</v>
          </cell>
          <cell r="Q6801">
            <v>9006004</v>
          </cell>
          <cell r="R6801">
            <v>34465</v>
          </cell>
          <cell r="S6801">
            <v>27.01</v>
          </cell>
          <cell r="T6801" t="str">
            <v>New England</v>
          </cell>
          <cell r="U6801">
            <v>1</v>
          </cell>
          <cell r="V6801">
            <v>38384</v>
          </cell>
          <cell r="W6801" t="str">
            <v>EAST</v>
          </cell>
          <cell r="X6801">
            <v>39688</v>
          </cell>
          <cell r="Y6801" t="str">
            <v>Same Store - Macquarie II</v>
          </cell>
        </row>
        <row r="6802">
          <cell r="A6802" t="str">
            <v>90060</v>
          </cell>
          <cell r="B6802" t="str">
            <v>Plaza Square</v>
          </cell>
          <cell r="C6802" t="str">
            <v>04</v>
          </cell>
          <cell r="D6802" t="str">
            <v>VIT-A-LIFE BEAUTY SUPPLY</v>
          </cell>
          <cell r="E6802">
            <v>38525</v>
          </cell>
          <cell r="F6802" t="str">
            <v>Retail Sales</v>
          </cell>
          <cell r="G6802">
            <v>6000</v>
          </cell>
          <cell r="H6802">
            <v>6000</v>
          </cell>
          <cell r="I6802">
            <v>136800</v>
          </cell>
          <cell r="J6802" t="str">
            <v>Hold-over</v>
          </cell>
          <cell r="K6802" t="str">
            <v>S09</v>
          </cell>
          <cell r="L6802" t="str">
            <v>NJ</v>
          </cell>
          <cell r="M6802" t="str">
            <v>RT</v>
          </cell>
          <cell r="N6802" t="str">
            <v>RT</v>
          </cell>
          <cell r="O6802" t="str">
            <v>Cosmetics/Beauty Supplies</v>
          </cell>
          <cell r="P6802" t="str">
            <v>LOCAL</v>
          </cell>
          <cell r="Q6802">
            <v>9006005</v>
          </cell>
          <cell r="R6802">
            <v>33047</v>
          </cell>
          <cell r="S6802">
            <v>22.8</v>
          </cell>
          <cell r="T6802" t="str">
            <v>New England</v>
          </cell>
          <cell r="U6802">
            <v>1</v>
          </cell>
          <cell r="V6802">
            <v>33047</v>
          </cell>
          <cell r="W6802" t="str">
            <v>EAST</v>
          </cell>
          <cell r="X6802">
            <v>39400</v>
          </cell>
          <cell r="Y6802" t="str">
            <v>Same Store - Macquarie II</v>
          </cell>
        </row>
        <row r="6803">
          <cell r="A6803" t="str">
            <v>90060</v>
          </cell>
          <cell r="B6803" t="str">
            <v>Plaza Square</v>
          </cell>
          <cell r="C6803" t="str">
            <v>05</v>
          </cell>
          <cell r="D6803" t="str">
            <v>TIGER SCHULMANN MIXED MARTIAL</v>
          </cell>
          <cell r="E6803">
            <v>43373</v>
          </cell>
          <cell r="F6803" t="str">
            <v>Retail Sales</v>
          </cell>
          <cell r="G6803">
            <v>2866</v>
          </cell>
          <cell r="H6803">
            <v>2866</v>
          </cell>
          <cell r="I6803">
            <v>83114.039999999994</v>
          </cell>
          <cell r="J6803" t="str">
            <v>Active</v>
          </cell>
          <cell r="K6803" t="str">
            <v>W11</v>
          </cell>
          <cell r="L6803" t="str">
            <v>NJ</v>
          </cell>
          <cell r="M6803" t="str">
            <v>RT</v>
          </cell>
          <cell r="N6803" t="str">
            <v>RT</v>
          </cell>
          <cell r="O6803" t="str">
            <v>Martial Arts</v>
          </cell>
          <cell r="P6803" t="str">
            <v>LOCAL</v>
          </cell>
          <cell r="Q6803">
            <v>9006006</v>
          </cell>
          <cell r="R6803">
            <v>34435</v>
          </cell>
          <cell r="S6803">
            <v>29</v>
          </cell>
          <cell r="T6803" t="str">
            <v>New England</v>
          </cell>
          <cell r="U6803">
            <v>2</v>
          </cell>
          <cell r="V6803">
            <v>39722</v>
          </cell>
          <cell r="W6803" t="str">
            <v>EAST</v>
          </cell>
          <cell r="X6803">
            <v>39729</v>
          </cell>
          <cell r="Y6803" t="str">
            <v>Same Store - Macquarie II</v>
          </cell>
        </row>
        <row r="6804">
          <cell r="A6804" t="str">
            <v>90060</v>
          </cell>
          <cell r="B6804" t="str">
            <v>Plaza Square</v>
          </cell>
          <cell r="C6804" t="str">
            <v>06</v>
          </cell>
          <cell r="D6804" t="str">
            <v>BENSI GRILL</v>
          </cell>
          <cell r="E6804">
            <v>41243</v>
          </cell>
          <cell r="F6804" t="str">
            <v>Retail Sales</v>
          </cell>
          <cell r="G6804">
            <v>3400</v>
          </cell>
          <cell r="H6804">
            <v>3400</v>
          </cell>
          <cell r="I6804">
            <v>89895.96</v>
          </cell>
          <cell r="J6804" t="str">
            <v>Active</v>
          </cell>
          <cell r="K6804" t="str">
            <v>C23</v>
          </cell>
          <cell r="L6804" t="str">
            <v>NJ</v>
          </cell>
          <cell r="M6804" t="str">
            <v>RT</v>
          </cell>
          <cell r="N6804" t="str">
            <v>RT</v>
          </cell>
          <cell r="O6804" t="str">
            <v>Asian Food</v>
          </cell>
          <cell r="P6804" t="str">
            <v>LOCAL</v>
          </cell>
          <cell r="Q6804">
            <v>9006007</v>
          </cell>
          <cell r="R6804">
            <v>37591</v>
          </cell>
          <cell r="S6804">
            <v>26.44</v>
          </cell>
          <cell r="T6804" t="str">
            <v>New England</v>
          </cell>
          <cell r="U6804">
            <v>1</v>
          </cell>
          <cell r="V6804">
            <v>37591</v>
          </cell>
          <cell r="W6804" t="str">
            <v>EAST</v>
          </cell>
          <cell r="X6804">
            <v>38958</v>
          </cell>
          <cell r="Y6804" t="str">
            <v>Same Store - Macquarie II</v>
          </cell>
        </row>
        <row r="6805">
          <cell r="A6805" t="str">
            <v>90060</v>
          </cell>
          <cell r="B6805" t="str">
            <v>Plaza Square</v>
          </cell>
          <cell r="C6805" t="str">
            <v>07</v>
          </cell>
          <cell r="D6805" t="str">
            <v>KFC</v>
          </cell>
          <cell r="E6805">
            <v>41182</v>
          </cell>
          <cell r="F6805" t="str">
            <v>Retail Sales</v>
          </cell>
          <cell r="G6805">
            <v>1707</v>
          </cell>
          <cell r="H6805">
            <v>1707</v>
          </cell>
          <cell r="I6805">
            <v>52746.36</v>
          </cell>
          <cell r="J6805" t="str">
            <v>Active</v>
          </cell>
          <cell r="K6805" t="str">
            <v>C18</v>
          </cell>
          <cell r="L6805" t="str">
            <v>NJ</v>
          </cell>
          <cell r="M6805" t="str">
            <v>RT</v>
          </cell>
          <cell r="N6805" t="str">
            <v>RT</v>
          </cell>
          <cell r="O6805" t="str">
            <v>Chicken/Turkey</v>
          </cell>
          <cell r="P6805" t="str">
            <v>NAPCI</v>
          </cell>
          <cell r="Q6805">
            <v>9006008</v>
          </cell>
          <cell r="R6805">
            <v>33878</v>
          </cell>
          <cell r="S6805">
            <v>30.9</v>
          </cell>
          <cell r="T6805" t="str">
            <v>New England</v>
          </cell>
          <cell r="U6805">
            <v>2</v>
          </cell>
          <cell r="V6805">
            <v>39356</v>
          </cell>
          <cell r="W6805" t="str">
            <v>EAST</v>
          </cell>
          <cell r="X6805">
            <v>39314</v>
          </cell>
          <cell r="Y6805" t="str">
            <v>Same Store - Macquarie II</v>
          </cell>
        </row>
        <row r="6806">
          <cell r="A6806" t="str">
            <v>90060</v>
          </cell>
          <cell r="B6806" t="str">
            <v>Plaza Square</v>
          </cell>
          <cell r="C6806" t="str">
            <v>08</v>
          </cell>
          <cell r="D6806" t="str">
            <v>JOELLE'S BEAUTY SALON</v>
          </cell>
          <cell r="E6806">
            <v>41213</v>
          </cell>
          <cell r="F6806" t="str">
            <v>Retail Sales</v>
          </cell>
          <cell r="G6806">
            <v>1651</v>
          </cell>
          <cell r="H6806">
            <v>1651</v>
          </cell>
          <cell r="I6806">
            <v>42926.04</v>
          </cell>
          <cell r="J6806" t="str">
            <v>Active</v>
          </cell>
          <cell r="K6806" t="str">
            <v>T01</v>
          </cell>
          <cell r="L6806" t="str">
            <v>NJ</v>
          </cell>
          <cell r="M6806" t="str">
            <v>RT</v>
          </cell>
          <cell r="N6806" t="str">
            <v>RT</v>
          </cell>
          <cell r="O6806" t="str">
            <v>Beauty-Women</v>
          </cell>
          <cell r="P6806" t="str">
            <v>LOCAL</v>
          </cell>
          <cell r="Q6806">
            <v>9006009</v>
          </cell>
          <cell r="R6806">
            <v>33817</v>
          </cell>
          <cell r="S6806">
            <v>26</v>
          </cell>
          <cell r="T6806" t="str">
            <v>New England</v>
          </cell>
          <cell r="U6806">
            <v>2</v>
          </cell>
          <cell r="V6806">
            <v>39387</v>
          </cell>
          <cell r="W6806" t="str">
            <v>EAST</v>
          </cell>
          <cell r="X6806">
            <v>39365</v>
          </cell>
          <cell r="Y6806" t="str">
            <v>Same Store - Macquarie II</v>
          </cell>
        </row>
        <row r="6807">
          <cell r="A6807" t="str">
            <v>90060</v>
          </cell>
          <cell r="B6807" t="str">
            <v>Plaza Square</v>
          </cell>
          <cell r="C6807" t="str">
            <v>09</v>
          </cell>
          <cell r="D6807" t="str">
            <v>SAM'S BAGEL AND DELI</v>
          </cell>
          <cell r="E6807">
            <v>41425</v>
          </cell>
          <cell r="F6807" t="str">
            <v>Retail Sales</v>
          </cell>
          <cell r="G6807">
            <v>2000</v>
          </cell>
          <cell r="H6807">
            <v>2000</v>
          </cell>
          <cell r="I6807">
            <v>63552</v>
          </cell>
          <cell r="J6807" t="str">
            <v>Active</v>
          </cell>
          <cell r="K6807" t="str">
            <v>C22</v>
          </cell>
          <cell r="L6807" t="str">
            <v>NJ</v>
          </cell>
          <cell r="M6807" t="str">
            <v>RT</v>
          </cell>
          <cell r="N6807" t="str">
            <v>RT</v>
          </cell>
          <cell r="O6807" t="str">
            <v>Bagels</v>
          </cell>
          <cell r="P6807" t="str">
            <v>LOCAL</v>
          </cell>
          <cell r="Q6807">
            <v>9006010</v>
          </cell>
          <cell r="R6807">
            <v>34121</v>
          </cell>
          <cell r="S6807">
            <v>31.78</v>
          </cell>
          <cell r="T6807" t="str">
            <v>New England</v>
          </cell>
          <cell r="U6807">
            <v>1</v>
          </cell>
          <cell r="V6807">
            <v>34121</v>
          </cell>
          <cell r="W6807" t="str">
            <v>EAST</v>
          </cell>
          <cell r="X6807">
            <v>39912</v>
          </cell>
          <cell r="Y6807" t="str">
            <v>Same Store - Macquarie II</v>
          </cell>
        </row>
        <row r="6808">
          <cell r="A6808" t="str">
            <v>90060</v>
          </cell>
          <cell r="B6808" t="str">
            <v>Plaza Square</v>
          </cell>
          <cell r="C6808" t="str">
            <v>10</v>
          </cell>
          <cell r="D6808" t="str">
            <v>WAYNE NAILS</v>
          </cell>
          <cell r="E6808">
            <v>41455</v>
          </cell>
          <cell r="F6808" t="str">
            <v>Retail Services</v>
          </cell>
          <cell r="G6808">
            <v>1500</v>
          </cell>
          <cell r="H6808">
            <v>1500</v>
          </cell>
          <cell r="I6808">
            <v>40500</v>
          </cell>
          <cell r="J6808" t="str">
            <v>Active</v>
          </cell>
          <cell r="K6808" t="str">
            <v>T21</v>
          </cell>
          <cell r="L6808" t="str">
            <v>NJ</v>
          </cell>
          <cell r="M6808" t="str">
            <v>RS</v>
          </cell>
          <cell r="N6808" t="str">
            <v>RT</v>
          </cell>
          <cell r="O6808" t="str">
            <v>Nail Salon</v>
          </cell>
          <cell r="P6808" t="str">
            <v>LOCAL</v>
          </cell>
          <cell r="Q6808">
            <v>9006021</v>
          </cell>
          <cell r="R6808">
            <v>39625</v>
          </cell>
          <cell r="S6808">
            <v>27</v>
          </cell>
          <cell r="T6808" t="str">
            <v>New England</v>
          </cell>
          <cell r="U6808">
            <v>1</v>
          </cell>
          <cell r="V6808">
            <v>39535</v>
          </cell>
          <cell r="W6808" t="str">
            <v>EAST</v>
          </cell>
          <cell r="X6808">
            <v>39540</v>
          </cell>
          <cell r="Y6808" t="str">
            <v>Same Store - Macquarie II</v>
          </cell>
        </row>
        <row r="6809">
          <cell r="A6809" t="str">
            <v>90060</v>
          </cell>
          <cell r="B6809" t="str">
            <v>Plaza Square</v>
          </cell>
          <cell r="C6809" t="str">
            <v>100</v>
          </cell>
          <cell r="D6809" t="str">
            <v>WENDY'S</v>
          </cell>
          <cell r="E6809">
            <v>47848</v>
          </cell>
          <cell r="F6809" t="str">
            <v>Retail Sales</v>
          </cell>
          <cell r="G6809">
            <v>2777</v>
          </cell>
          <cell r="H6809">
            <v>2777</v>
          </cell>
          <cell r="I6809">
            <v>88844.76</v>
          </cell>
          <cell r="J6809" t="str">
            <v>Active</v>
          </cell>
          <cell r="K6809" t="str">
            <v>C13</v>
          </cell>
          <cell r="L6809" t="str">
            <v>NJ</v>
          </cell>
          <cell r="M6809" t="str">
            <v>RT</v>
          </cell>
          <cell r="N6809" t="str">
            <v>RT</v>
          </cell>
          <cell r="O6809" t="str">
            <v>Fast Food Hamburgers</v>
          </cell>
          <cell r="P6809" t="str">
            <v>NAPCI</v>
          </cell>
          <cell r="Q6809">
            <v>9006001</v>
          </cell>
          <cell r="R6809">
            <v>33086</v>
          </cell>
          <cell r="S6809">
            <v>31.99</v>
          </cell>
          <cell r="T6809" t="str">
            <v>New England</v>
          </cell>
          <cell r="U6809">
            <v>1</v>
          </cell>
          <cell r="V6809">
            <v>33086</v>
          </cell>
          <cell r="W6809" t="str">
            <v>EAST</v>
          </cell>
          <cell r="X6809">
            <v>39478</v>
          </cell>
          <cell r="Y6809" t="str">
            <v>Same Store - Macquarie II</v>
          </cell>
        </row>
        <row r="6810">
          <cell r="A6810" t="str">
            <v>90060</v>
          </cell>
          <cell r="B6810" t="str">
            <v>Plaza Square</v>
          </cell>
          <cell r="C6810" t="str">
            <v>11</v>
          </cell>
          <cell r="D6810" t="str">
            <v>VACANT</v>
          </cell>
          <cell r="E6810">
            <v>41973</v>
          </cell>
          <cell r="F6810" t="str">
            <v>Retail Sales</v>
          </cell>
          <cell r="G6810">
            <v>2500</v>
          </cell>
          <cell r="H6810">
            <v>1200</v>
          </cell>
          <cell r="I6810">
            <v>28848</v>
          </cell>
          <cell r="J6810" t="str">
            <v>Active</v>
          </cell>
          <cell r="K6810" t="str">
            <v>T20</v>
          </cell>
          <cell r="L6810" t="str">
            <v>NJ</v>
          </cell>
          <cell r="M6810" t="str">
            <v>RT</v>
          </cell>
          <cell r="N6810" t="str">
            <v>RT</v>
          </cell>
          <cell r="O6810" t="str">
            <v>Mailing/Packaging</v>
          </cell>
          <cell r="P6810" t="str">
            <v>NAPCI</v>
          </cell>
          <cell r="Q6810">
            <v>9001138</v>
          </cell>
          <cell r="R6810">
            <v>37073</v>
          </cell>
          <cell r="S6810">
            <v>0</v>
          </cell>
          <cell r="T6810" t="str">
            <v>New England</v>
          </cell>
          <cell r="U6810">
            <v>1</v>
          </cell>
          <cell r="V6810">
            <v>37073</v>
          </cell>
          <cell r="W6810" t="str">
            <v>EAST</v>
          </cell>
          <cell r="X6810">
            <v>39127</v>
          </cell>
          <cell r="Y6810" t="str">
            <v>Same Store - Macquarie II</v>
          </cell>
        </row>
        <row r="6811">
          <cell r="A6811" t="str">
            <v>90060</v>
          </cell>
          <cell r="B6811" t="str">
            <v>Plaza Square</v>
          </cell>
          <cell r="C6811" t="str">
            <v>12</v>
          </cell>
          <cell r="D6811" t="str">
            <v>JASPERS CLEANERS</v>
          </cell>
          <cell r="E6811">
            <v>41089</v>
          </cell>
          <cell r="F6811" t="str">
            <v>Retail Sales</v>
          </cell>
          <cell r="G6811">
            <v>2000</v>
          </cell>
          <cell r="H6811">
            <v>2000</v>
          </cell>
          <cell r="I6811">
            <v>61800</v>
          </cell>
          <cell r="J6811" t="str">
            <v>Active</v>
          </cell>
          <cell r="K6811" t="str">
            <v>T04</v>
          </cell>
          <cell r="L6811" t="str">
            <v>NJ</v>
          </cell>
          <cell r="M6811" t="str">
            <v>RT</v>
          </cell>
          <cell r="N6811" t="str">
            <v>RT</v>
          </cell>
          <cell r="O6811" t="str">
            <v>Dry Cleaner</v>
          </cell>
          <cell r="P6811" t="str">
            <v>LOCAL</v>
          </cell>
          <cell r="Q6811">
            <v>9006013</v>
          </cell>
          <cell r="R6811">
            <v>33054</v>
          </cell>
          <cell r="S6811">
            <v>30.9</v>
          </cell>
          <cell r="T6811" t="str">
            <v>New England</v>
          </cell>
          <cell r="U6811">
            <v>2</v>
          </cell>
          <cell r="V6811">
            <v>39263</v>
          </cell>
          <cell r="W6811" t="str">
            <v>EAST</v>
          </cell>
          <cell r="X6811">
            <v>39288</v>
          </cell>
          <cell r="Y6811" t="str">
            <v>Same Store - Macquarie II</v>
          </cell>
        </row>
        <row r="6812">
          <cell r="A6812" t="str">
            <v>90060</v>
          </cell>
          <cell r="B6812" t="str">
            <v>Plaza Square</v>
          </cell>
          <cell r="C6812" t="str">
            <v>13</v>
          </cell>
          <cell r="D6812" t="str">
            <v>VACANT</v>
          </cell>
          <cell r="E6812">
            <v>43159</v>
          </cell>
          <cell r="F6812" t="str">
            <v>Retail Food (All Restaurants)</v>
          </cell>
          <cell r="G6812">
            <v>0</v>
          </cell>
          <cell r="H6812">
            <v>1488</v>
          </cell>
          <cell r="I6812">
            <v>59817.599999999999</v>
          </cell>
          <cell r="J6812" t="str">
            <v>Active</v>
          </cell>
          <cell r="K6812" t="str">
            <v>C20</v>
          </cell>
          <cell r="L6812" t="str">
            <v>NJ</v>
          </cell>
          <cell r="M6812" t="str">
            <v>RF</v>
          </cell>
          <cell r="N6812" t="str">
            <v>RT</v>
          </cell>
          <cell r="O6812" t="str">
            <v>Coffee/tea</v>
          </cell>
          <cell r="P6812" t="str">
            <v>NAPCI</v>
          </cell>
          <cell r="Q6812">
            <v>9001158</v>
          </cell>
          <cell r="R6812">
            <v>39500</v>
          </cell>
          <cell r="S6812">
            <v>0</v>
          </cell>
          <cell r="T6812" t="str">
            <v>New England</v>
          </cell>
          <cell r="U6812">
            <v>1</v>
          </cell>
          <cell r="V6812">
            <v>39500</v>
          </cell>
          <cell r="W6812" t="str">
            <v>EAST</v>
          </cell>
          <cell r="X6812">
            <v>39293</v>
          </cell>
          <cell r="Y6812" t="str">
            <v>Same Store - Macquarie II</v>
          </cell>
        </row>
        <row r="6813">
          <cell r="A6813" t="str">
            <v>90060</v>
          </cell>
          <cell r="B6813" t="str">
            <v>Plaza Square</v>
          </cell>
          <cell r="C6813" t="str">
            <v>14</v>
          </cell>
          <cell r="D6813" t="str">
            <v>TAKARA JAPANESE RESTAURANT</v>
          </cell>
          <cell r="E6813">
            <v>41486</v>
          </cell>
          <cell r="F6813" t="str">
            <v>Retail Food (All Restaurants)</v>
          </cell>
          <cell r="G6813">
            <v>4000</v>
          </cell>
          <cell r="H6813">
            <v>4000</v>
          </cell>
          <cell r="I6813">
            <v>92000.04</v>
          </cell>
          <cell r="J6813" t="str">
            <v>Active</v>
          </cell>
          <cell r="K6813" t="str">
            <v>C23</v>
          </cell>
          <cell r="L6813" t="str">
            <v>NJ</v>
          </cell>
          <cell r="M6813" t="str">
            <v>RF</v>
          </cell>
          <cell r="N6813" t="str">
            <v>RT</v>
          </cell>
          <cell r="O6813" t="str">
            <v>Asian Food</v>
          </cell>
          <cell r="P6813" t="str">
            <v>LOCAL</v>
          </cell>
          <cell r="Q6813">
            <v>9006020</v>
          </cell>
          <cell r="R6813">
            <v>39641</v>
          </cell>
          <cell r="S6813">
            <v>23</v>
          </cell>
          <cell r="T6813" t="str">
            <v>New England</v>
          </cell>
          <cell r="U6813">
            <v>1</v>
          </cell>
          <cell r="V6813">
            <v>39521</v>
          </cell>
          <cell r="W6813" t="str">
            <v>EAST</v>
          </cell>
          <cell r="X6813">
            <v>39524</v>
          </cell>
          <cell r="Y6813" t="str">
            <v>Same Store - Macquarie II</v>
          </cell>
        </row>
        <row r="6814">
          <cell r="A6814" t="str">
            <v>90060</v>
          </cell>
          <cell r="B6814" t="str">
            <v>Plaza Square</v>
          </cell>
          <cell r="C6814" t="str">
            <v>15</v>
          </cell>
          <cell r="D6814" t="str">
            <v>HUDSON PHYSICAL THERAPY</v>
          </cell>
          <cell r="E6814">
            <v>40237</v>
          </cell>
          <cell r="F6814" t="str">
            <v>Retail Sales</v>
          </cell>
          <cell r="G6814">
            <v>3500</v>
          </cell>
          <cell r="H6814">
            <v>3500</v>
          </cell>
          <cell r="I6814">
            <v>112269.6</v>
          </cell>
          <cell r="J6814" t="str">
            <v>Active</v>
          </cell>
          <cell r="K6814" t="str">
            <v>Y02</v>
          </cell>
          <cell r="L6814" t="str">
            <v>NJ</v>
          </cell>
          <cell r="M6814" t="str">
            <v>RT</v>
          </cell>
          <cell r="N6814" t="str">
            <v>RT</v>
          </cell>
          <cell r="O6814" t="str">
            <v>Other Medical</v>
          </cell>
          <cell r="P6814" t="str">
            <v>LOCAL</v>
          </cell>
          <cell r="Q6814">
            <v>9006016</v>
          </cell>
          <cell r="R6814">
            <v>36430</v>
          </cell>
          <cell r="S6814">
            <v>32.08</v>
          </cell>
          <cell r="T6814" t="str">
            <v>New England</v>
          </cell>
          <cell r="U6814">
            <v>1</v>
          </cell>
          <cell r="V6814">
            <v>38412</v>
          </cell>
          <cell r="W6814" t="str">
            <v>EAST</v>
          </cell>
          <cell r="X6814">
            <v>39686</v>
          </cell>
          <cell r="Y6814" t="str">
            <v>Same Store - Macquarie II</v>
          </cell>
        </row>
        <row r="6815">
          <cell r="A6815" t="str">
            <v>90060</v>
          </cell>
          <cell r="B6815" t="str">
            <v>Plaza Square</v>
          </cell>
          <cell r="C6815" t="str">
            <v>16A</v>
          </cell>
          <cell r="D6815" t="str">
            <v>IMMEDIATE MEDICAL CARE CENTER</v>
          </cell>
          <cell r="E6815">
            <v>40025</v>
          </cell>
          <cell r="F6815" t="str">
            <v>Retail Sales</v>
          </cell>
          <cell r="G6815">
            <v>2016</v>
          </cell>
          <cell r="H6815">
            <v>2016</v>
          </cell>
          <cell r="I6815">
            <v>65802.240000000005</v>
          </cell>
          <cell r="J6815" t="str">
            <v>Active</v>
          </cell>
          <cell r="K6815" t="str">
            <v>Y02</v>
          </cell>
          <cell r="L6815" t="str">
            <v>NJ</v>
          </cell>
          <cell r="M6815" t="str">
            <v>RT</v>
          </cell>
          <cell r="N6815" t="str">
            <v>RT</v>
          </cell>
          <cell r="O6815" t="str">
            <v>Other Medical</v>
          </cell>
          <cell r="P6815" t="str">
            <v>LOCAL</v>
          </cell>
          <cell r="Q6815">
            <v>9006017</v>
          </cell>
          <cell r="R6815">
            <v>34547</v>
          </cell>
          <cell r="S6815">
            <v>32.64</v>
          </cell>
          <cell r="T6815" t="str">
            <v>New England</v>
          </cell>
          <cell r="U6815">
            <v>1</v>
          </cell>
          <cell r="V6815">
            <v>34547</v>
          </cell>
          <cell r="W6815" t="str">
            <v>EAST</v>
          </cell>
          <cell r="Y6815" t="str">
            <v>Same Store - Macquarie II</v>
          </cell>
        </row>
        <row r="6816">
          <cell r="A6816" t="str">
            <v>90060</v>
          </cell>
          <cell r="B6816" t="str">
            <v>Plaza Square</v>
          </cell>
          <cell r="C6816" t="str">
            <v>16B</v>
          </cell>
          <cell r="D6816" t="str">
            <v>BANK OF AMERICA</v>
          </cell>
          <cell r="E6816">
            <v>42124</v>
          </cell>
          <cell r="F6816" t="str">
            <v>Retail Sales</v>
          </cell>
          <cell r="G6816">
            <v>3984</v>
          </cell>
          <cell r="H6816">
            <v>3984</v>
          </cell>
          <cell r="I6816">
            <v>399993.59999999998</v>
          </cell>
          <cell r="J6816" t="str">
            <v>Active</v>
          </cell>
          <cell r="K6816" t="str">
            <v>X01</v>
          </cell>
          <cell r="L6816" t="str">
            <v>NJ</v>
          </cell>
          <cell r="M6816" t="str">
            <v>RT</v>
          </cell>
          <cell r="N6816" t="str">
            <v>RT</v>
          </cell>
          <cell r="O6816" t="str">
            <v>Banks</v>
          </cell>
          <cell r="P6816" t="str">
            <v>NAPCI</v>
          </cell>
          <cell r="Q6816">
            <v>9006018</v>
          </cell>
          <cell r="R6816">
            <v>34812</v>
          </cell>
          <cell r="S6816">
            <v>100.4</v>
          </cell>
          <cell r="T6816" t="str">
            <v>New England</v>
          </cell>
          <cell r="U6816">
            <v>1</v>
          </cell>
          <cell r="V6816">
            <v>34812</v>
          </cell>
          <cell r="W6816" t="str">
            <v>EAST</v>
          </cell>
          <cell r="X6816">
            <v>39939</v>
          </cell>
          <cell r="Y6816" t="str">
            <v>Same Store - Macquarie II</v>
          </cell>
        </row>
        <row r="6817">
          <cell r="A6817" t="str">
            <v>90014</v>
          </cell>
          <cell r="B6817" t="str">
            <v>Pleasant Hill Shopping Ctr</v>
          </cell>
          <cell r="C6817" t="str">
            <v>01</v>
          </cell>
          <cell r="D6817" t="str">
            <v>BARNES &amp; NOBLE</v>
          </cell>
          <cell r="E6817">
            <v>39994</v>
          </cell>
          <cell r="F6817" t="str">
            <v>Retail Sales</v>
          </cell>
          <cell r="G6817">
            <v>21066</v>
          </cell>
          <cell r="H6817">
            <v>21066</v>
          </cell>
          <cell r="I6817">
            <v>560776.92000000004</v>
          </cell>
          <cell r="J6817" t="str">
            <v>Active</v>
          </cell>
          <cell r="K6817" t="str">
            <v>N05</v>
          </cell>
          <cell r="L6817" t="str">
            <v>CA</v>
          </cell>
          <cell r="M6817" t="str">
            <v>RT</v>
          </cell>
          <cell r="N6817" t="str">
            <v>RT</v>
          </cell>
          <cell r="O6817" t="str">
            <v>Books &amp; Magazines</v>
          </cell>
          <cell r="P6817" t="str">
            <v>NAPCI</v>
          </cell>
          <cell r="Q6817">
            <v>9001402</v>
          </cell>
          <cell r="R6817">
            <v>33420</v>
          </cell>
          <cell r="S6817">
            <v>26.62</v>
          </cell>
          <cell r="T6817" t="str">
            <v>Bay Area</v>
          </cell>
          <cell r="U6817">
            <v>1</v>
          </cell>
          <cell r="V6817">
            <v>33420</v>
          </cell>
          <cell r="W6817" t="str">
            <v>WEST</v>
          </cell>
          <cell r="X6817">
            <v>39679</v>
          </cell>
          <cell r="Y6817" t="str">
            <v>Same Store - Macquarie II</v>
          </cell>
        </row>
        <row r="6818">
          <cell r="A6818" t="str">
            <v>90014</v>
          </cell>
          <cell r="B6818" t="str">
            <v>Pleasant Hill Shopping Ctr</v>
          </cell>
          <cell r="C6818" t="str">
            <v>02</v>
          </cell>
          <cell r="D6818" t="str">
            <v>GAME STOP</v>
          </cell>
          <cell r="E6818">
            <v>41305</v>
          </cell>
          <cell r="F6818" t="str">
            <v>Retail Sales</v>
          </cell>
          <cell r="G6818">
            <v>1943</v>
          </cell>
          <cell r="H6818">
            <v>1943</v>
          </cell>
          <cell r="I6818">
            <v>97266.6</v>
          </cell>
          <cell r="J6818" t="str">
            <v>Active</v>
          </cell>
          <cell r="K6818" t="str">
            <v>M05</v>
          </cell>
          <cell r="L6818" t="str">
            <v>CA</v>
          </cell>
          <cell r="M6818" t="str">
            <v>RT</v>
          </cell>
          <cell r="N6818" t="str">
            <v>RT</v>
          </cell>
          <cell r="O6818" t="str">
            <v>Toys &amp; Games</v>
          </cell>
          <cell r="P6818" t="str">
            <v>NAPCI</v>
          </cell>
          <cell r="Q6818">
            <v>9001403</v>
          </cell>
          <cell r="R6818">
            <v>35323</v>
          </cell>
          <cell r="S6818">
            <v>50.06</v>
          </cell>
          <cell r="T6818" t="str">
            <v>Bay Area</v>
          </cell>
          <cell r="U6818">
            <v>3</v>
          </cell>
          <cell r="V6818">
            <v>39479</v>
          </cell>
          <cell r="W6818" t="str">
            <v>WEST</v>
          </cell>
          <cell r="X6818">
            <v>39513</v>
          </cell>
          <cell r="Y6818" t="str">
            <v>Same Store - Macquarie II</v>
          </cell>
        </row>
        <row r="6819">
          <cell r="A6819" t="str">
            <v>90014</v>
          </cell>
          <cell r="B6819" t="str">
            <v>Pleasant Hill Shopping Ctr</v>
          </cell>
          <cell r="C6819" t="str">
            <v>03</v>
          </cell>
          <cell r="D6819" t="str">
            <v>PAYLESS SHOES</v>
          </cell>
          <cell r="E6819">
            <v>40421</v>
          </cell>
          <cell r="F6819" t="str">
            <v>Retail Sales</v>
          </cell>
          <cell r="G6819">
            <v>2794</v>
          </cell>
          <cell r="H6819">
            <v>2794</v>
          </cell>
          <cell r="I6819">
            <v>100584</v>
          </cell>
          <cell r="J6819" t="str">
            <v>Active</v>
          </cell>
          <cell r="K6819" t="str">
            <v>E01</v>
          </cell>
          <cell r="L6819" t="str">
            <v>CA</v>
          </cell>
          <cell r="M6819" t="str">
            <v>RT</v>
          </cell>
          <cell r="N6819" t="str">
            <v>RT</v>
          </cell>
          <cell r="O6819" t="str">
            <v>Family Shoes</v>
          </cell>
          <cell r="P6819" t="str">
            <v>NAPCI</v>
          </cell>
          <cell r="Q6819">
            <v>9001404</v>
          </cell>
          <cell r="R6819">
            <v>36770</v>
          </cell>
          <cell r="S6819">
            <v>36</v>
          </cell>
          <cell r="T6819" t="str">
            <v>Bay Area</v>
          </cell>
          <cell r="U6819">
            <v>1</v>
          </cell>
          <cell r="V6819">
            <v>38596</v>
          </cell>
          <cell r="W6819" t="str">
            <v>WEST</v>
          </cell>
          <cell r="X6819">
            <v>38533</v>
          </cell>
          <cell r="Y6819" t="str">
            <v>Same Store - Macquarie II</v>
          </cell>
        </row>
        <row r="6820">
          <cell r="A6820" t="str">
            <v>90014</v>
          </cell>
          <cell r="B6820" t="str">
            <v>Pleasant Hill Shopping Ctr</v>
          </cell>
          <cell r="C6820" t="str">
            <v>04</v>
          </cell>
          <cell r="D6820" t="str">
            <v>METRO PCS</v>
          </cell>
          <cell r="E6820">
            <v>40237</v>
          </cell>
          <cell r="F6820" t="str">
            <v>Retail Sales</v>
          </cell>
          <cell r="G6820">
            <v>2000</v>
          </cell>
          <cell r="H6820">
            <v>2000</v>
          </cell>
          <cell r="I6820">
            <v>100119.96</v>
          </cell>
          <cell r="J6820" t="str">
            <v>Active</v>
          </cell>
          <cell r="K6820" t="str">
            <v>S07</v>
          </cell>
          <cell r="L6820" t="str">
            <v>CA</v>
          </cell>
          <cell r="M6820" t="str">
            <v>RT</v>
          </cell>
          <cell r="N6820" t="str">
            <v>RT</v>
          </cell>
          <cell r="O6820" t="str">
            <v>Telephone Store</v>
          </cell>
          <cell r="P6820" t="str">
            <v>NATNL</v>
          </cell>
          <cell r="Q6820">
            <v>9001405</v>
          </cell>
          <cell r="R6820">
            <v>37669</v>
          </cell>
          <cell r="S6820">
            <v>50.06</v>
          </cell>
          <cell r="T6820" t="str">
            <v>Bay Area</v>
          </cell>
          <cell r="U6820">
            <v>2</v>
          </cell>
          <cell r="V6820">
            <v>39508</v>
          </cell>
          <cell r="W6820" t="str">
            <v>WEST</v>
          </cell>
          <cell r="X6820">
            <v>39520</v>
          </cell>
          <cell r="Y6820" t="str">
            <v>Same Store - Macquarie II</v>
          </cell>
        </row>
        <row r="6821">
          <cell r="A6821" t="str">
            <v>90014</v>
          </cell>
          <cell r="B6821" t="str">
            <v>Pleasant Hill Shopping Ctr</v>
          </cell>
          <cell r="C6821" t="str">
            <v>05</v>
          </cell>
          <cell r="D6821" t="str">
            <v>VACANT</v>
          </cell>
          <cell r="E6821">
            <v>41517</v>
          </cell>
          <cell r="F6821" t="str">
            <v>Retail Sales</v>
          </cell>
          <cell r="G6821">
            <v>1968</v>
          </cell>
          <cell r="H6821">
            <v>2653</v>
          </cell>
          <cell r="I6821">
            <v>42792</v>
          </cell>
          <cell r="J6821" t="str">
            <v>Active</v>
          </cell>
          <cell r="K6821" t="str">
            <v>G02</v>
          </cell>
          <cell r="L6821" t="str">
            <v>CA</v>
          </cell>
          <cell r="M6821" t="str">
            <v>RT</v>
          </cell>
          <cell r="N6821" t="str">
            <v>RT</v>
          </cell>
          <cell r="O6821" t="str">
            <v>Audio &amp; Computer Software</v>
          </cell>
          <cell r="P6821" t="str">
            <v>NAPCI</v>
          </cell>
          <cell r="Q6821">
            <v>9001130</v>
          </cell>
          <cell r="R6821">
            <v>29463</v>
          </cell>
          <cell r="S6821">
            <v>0</v>
          </cell>
          <cell r="T6821" t="str">
            <v>Bay Area</v>
          </cell>
          <cell r="U6821">
            <v>2</v>
          </cell>
          <cell r="V6821">
            <v>39692</v>
          </cell>
          <cell r="W6821" t="str">
            <v>WEST</v>
          </cell>
          <cell r="X6821">
            <v>39724</v>
          </cell>
          <cell r="Y6821" t="str">
            <v>Same Store - Macquarie II</v>
          </cell>
        </row>
        <row r="6822">
          <cell r="A6822" t="str">
            <v>90014</v>
          </cell>
          <cell r="B6822" t="str">
            <v>Pleasant Hill Shopping Ctr</v>
          </cell>
          <cell r="C6822" t="str">
            <v>06</v>
          </cell>
          <cell r="D6822" t="str">
            <v>MEN'S WEARHOUSE</v>
          </cell>
          <cell r="E6822">
            <v>40602</v>
          </cell>
          <cell r="F6822" t="str">
            <v>Retail Sales</v>
          </cell>
          <cell r="G6822">
            <v>7967</v>
          </cell>
          <cell r="H6822">
            <v>7967</v>
          </cell>
          <cell r="I6822">
            <v>263584.08</v>
          </cell>
          <cell r="J6822" t="str">
            <v>Active</v>
          </cell>
          <cell r="K6822" t="str">
            <v>A01</v>
          </cell>
          <cell r="L6822" t="str">
            <v>CA</v>
          </cell>
          <cell r="M6822" t="str">
            <v>RT</v>
          </cell>
          <cell r="N6822" t="str">
            <v>RT</v>
          </cell>
          <cell r="O6822" t="str">
            <v>Department Stores</v>
          </cell>
          <cell r="P6822" t="str">
            <v>NAPCI</v>
          </cell>
          <cell r="Q6822">
            <v>9001406</v>
          </cell>
          <cell r="R6822">
            <v>33420</v>
          </cell>
          <cell r="S6822">
            <v>33.08</v>
          </cell>
          <cell r="T6822" t="str">
            <v>Bay Area</v>
          </cell>
          <cell r="U6822">
            <v>1</v>
          </cell>
          <cell r="V6822">
            <v>38777</v>
          </cell>
          <cell r="W6822" t="str">
            <v>WEST</v>
          </cell>
          <cell r="X6822">
            <v>38611</v>
          </cell>
          <cell r="Y6822" t="str">
            <v>Same Store - Macquarie II</v>
          </cell>
        </row>
        <row r="6823">
          <cell r="A6823" t="str">
            <v>90014</v>
          </cell>
          <cell r="B6823" t="str">
            <v>Pleasant Hill Shopping Ctr</v>
          </cell>
          <cell r="C6823" t="str">
            <v>07</v>
          </cell>
          <cell r="D6823" t="str">
            <v>MARSHALLS</v>
          </cell>
          <cell r="E6823">
            <v>40146</v>
          </cell>
          <cell r="F6823" t="str">
            <v>Retail Sales</v>
          </cell>
          <cell r="G6823">
            <v>30000</v>
          </cell>
          <cell r="H6823">
            <v>30000</v>
          </cell>
          <cell r="I6823">
            <v>188400</v>
          </cell>
          <cell r="J6823" t="str">
            <v>Active</v>
          </cell>
          <cell r="K6823" t="str">
            <v>A01</v>
          </cell>
          <cell r="L6823" t="str">
            <v>CA</v>
          </cell>
          <cell r="M6823" t="str">
            <v>RT</v>
          </cell>
          <cell r="N6823" t="str">
            <v>RT</v>
          </cell>
          <cell r="O6823" t="str">
            <v>Department Stores</v>
          </cell>
          <cell r="P6823" t="str">
            <v>NAPCI</v>
          </cell>
          <cell r="Q6823">
            <v>9001407</v>
          </cell>
          <cell r="R6823">
            <v>30196</v>
          </cell>
          <cell r="S6823">
            <v>6.28</v>
          </cell>
          <cell r="T6823" t="str">
            <v>Bay Area</v>
          </cell>
          <cell r="U6823">
            <v>1</v>
          </cell>
          <cell r="V6823">
            <v>30196</v>
          </cell>
          <cell r="W6823" t="str">
            <v>WEST</v>
          </cell>
          <cell r="X6823">
            <v>39983</v>
          </cell>
          <cell r="Y6823" t="str">
            <v>Same Store - Macquarie II</v>
          </cell>
        </row>
        <row r="6824">
          <cell r="A6824" t="str">
            <v>90014</v>
          </cell>
          <cell r="B6824" t="str">
            <v>Pleasant Hill Shopping Ctr</v>
          </cell>
          <cell r="C6824" t="str">
            <v>08</v>
          </cell>
          <cell r="D6824" t="str">
            <v>TARGET</v>
          </cell>
          <cell r="E6824">
            <v>40146</v>
          </cell>
          <cell r="F6824" t="str">
            <v>Retail Sales</v>
          </cell>
          <cell r="G6824">
            <v>115344</v>
          </cell>
          <cell r="H6824">
            <v>115344</v>
          </cell>
          <cell r="I6824">
            <v>0</v>
          </cell>
          <cell r="J6824" t="str">
            <v>Active</v>
          </cell>
          <cell r="K6824" t="str">
            <v>A04</v>
          </cell>
          <cell r="L6824" t="str">
            <v>CA</v>
          </cell>
          <cell r="M6824" t="str">
            <v>RT</v>
          </cell>
          <cell r="N6824" t="str">
            <v>RT</v>
          </cell>
          <cell r="O6824" t="str">
            <v>Super Discount Dept. Store</v>
          </cell>
          <cell r="P6824" t="str">
            <v>NAPCI</v>
          </cell>
          <cell r="Q6824">
            <v>9001408</v>
          </cell>
          <cell r="R6824">
            <v>29837</v>
          </cell>
          <cell r="S6824">
            <v>0</v>
          </cell>
          <cell r="T6824" t="str">
            <v>Bay Area</v>
          </cell>
          <cell r="U6824">
            <v>1</v>
          </cell>
          <cell r="V6824">
            <v>29837</v>
          </cell>
          <cell r="W6824" t="str">
            <v>WEST</v>
          </cell>
          <cell r="X6824">
            <v>39400</v>
          </cell>
          <cell r="Y6824" t="str">
            <v>Same Store - Macquarie II</v>
          </cell>
        </row>
        <row r="6825">
          <cell r="A6825" t="str">
            <v>90014</v>
          </cell>
          <cell r="B6825" t="str">
            <v>Pleasant Hill Shopping Ctr</v>
          </cell>
          <cell r="C6825" t="str">
            <v>08</v>
          </cell>
          <cell r="D6825" t="str">
            <v>TARGET</v>
          </cell>
          <cell r="E6825">
            <v>43861</v>
          </cell>
          <cell r="F6825" t="str">
            <v>Retail Sales</v>
          </cell>
          <cell r="G6825">
            <v>0</v>
          </cell>
          <cell r="H6825">
            <v>0</v>
          </cell>
          <cell r="I6825">
            <v>2306880</v>
          </cell>
          <cell r="J6825" t="str">
            <v>Active</v>
          </cell>
          <cell r="K6825" t="str">
            <v>S09</v>
          </cell>
          <cell r="L6825" t="str">
            <v>CA</v>
          </cell>
          <cell r="M6825" t="str">
            <v>RT</v>
          </cell>
          <cell r="N6825" t="str">
            <v>RT</v>
          </cell>
          <cell r="O6825" t="str">
            <v>Cosmetics/Beauty Supplies</v>
          </cell>
          <cell r="P6825" t="str">
            <v>NAPCI</v>
          </cell>
          <cell r="Q6825">
            <v>9001408</v>
          </cell>
          <cell r="R6825">
            <v>29837</v>
          </cell>
          <cell r="S6825">
            <v>20</v>
          </cell>
          <cell r="T6825" t="str">
            <v>Bay Area</v>
          </cell>
          <cell r="U6825">
            <v>2</v>
          </cell>
          <cell r="V6825">
            <v>40147</v>
          </cell>
          <cell r="W6825" t="str">
            <v>WEST</v>
          </cell>
          <cell r="X6825">
            <v>39644</v>
          </cell>
          <cell r="Y6825" t="str">
            <v>Same Store - Macquarie II</v>
          </cell>
        </row>
        <row r="6826">
          <cell r="A6826" t="str">
            <v>90014</v>
          </cell>
          <cell r="B6826" t="str">
            <v>Pleasant Hill Shopping Ctr</v>
          </cell>
          <cell r="C6826" t="str">
            <v>09</v>
          </cell>
          <cell r="D6826" t="str">
            <v>TOYS R US</v>
          </cell>
          <cell r="E6826">
            <v>40147</v>
          </cell>
          <cell r="F6826" t="str">
            <v>Retail Sales</v>
          </cell>
          <cell r="G6826">
            <v>44586</v>
          </cell>
          <cell r="H6826">
            <v>44586</v>
          </cell>
          <cell r="I6826">
            <v>980892</v>
          </cell>
          <cell r="J6826" t="str">
            <v>Active</v>
          </cell>
          <cell r="K6826" t="str">
            <v>M05</v>
          </cell>
          <cell r="L6826" t="str">
            <v>CA</v>
          </cell>
          <cell r="M6826" t="str">
            <v>RT</v>
          </cell>
          <cell r="N6826" t="str">
            <v>RT</v>
          </cell>
          <cell r="O6826" t="str">
            <v>Toys &amp; Games</v>
          </cell>
          <cell r="P6826" t="str">
            <v>NATNL</v>
          </cell>
          <cell r="Q6826">
            <v>9001409</v>
          </cell>
          <cell r="R6826">
            <v>27242</v>
          </cell>
          <cell r="S6826">
            <v>22</v>
          </cell>
          <cell r="T6826" t="str">
            <v>Bay Area</v>
          </cell>
          <cell r="U6826">
            <v>2</v>
          </cell>
          <cell r="V6826">
            <v>39600</v>
          </cell>
          <cell r="W6826" t="str">
            <v>WEST</v>
          </cell>
          <cell r="X6826">
            <v>38958</v>
          </cell>
          <cell r="Y6826" t="str">
            <v>Same Store - Macquarie II</v>
          </cell>
        </row>
        <row r="6827">
          <cell r="A6827" t="str">
            <v>90014</v>
          </cell>
          <cell r="B6827" t="str">
            <v>Pleasant Hill Shopping Ctr</v>
          </cell>
          <cell r="C6827" t="str">
            <v>10</v>
          </cell>
          <cell r="D6827" t="str">
            <v>FIRESTONE</v>
          </cell>
          <cell r="E6827">
            <v>40146</v>
          </cell>
          <cell r="F6827" t="str">
            <v>Retail Sales</v>
          </cell>
          <cell r="G6827">
            <v>6392</v>
          </cell>
          <cell r="H6827">
            <v>6392</v>
          </cell>
          <cell r="I6827">
            <v>62322</v>
          </cell>
          <cell r="J6827" t="str">
            <v>Active</v>
          </cell>
          <cell r="K6827" t="str">
            <v>K01</v>
          </cell>
          <cell r="L6827" t="str">
            <v>CA</v>
          </cell>
          <cell r="M6827" t="str">
            <v>RT</v>
          </cell>
          <cell r="N6827" t="str">
            <v>RT</v>
          </cell>
          <cell r="O6827" t="str">
            <v>Automotive (T B &amp; A)</v>
          </cell>
          <cell r="P6827" t="str">
            <v>NATNL</v>
          </cell>
          <cell r="Q6827">
            <v>9001410</v>
          </cell>
          <cell r="R6827">
            <v>30164</v>
          </cell>
          <cell r="S6827">
            <v>9.75</v>
          </cell>
          <cell r="T6827" t="str">
            <v>Bay Area</v>
          </cell>
          <cell r="U6827">
            <v>1</v>
          </cell>
          <cell r="V6827">
            <v>30164</v>
          </cell>
          <cell r="W6827" t="str">
            <v>WEST</v>
          </cell>
          <cell r="X6827">
            <v>39695</v>
          </cell>
          <cell r="Y6827" t="str">
            <v>Same Store - Macquarie II</v>
          </cell>
        </row>
        <row r="6828">
          <cell r="A6828" t="str">
            <v>90014</v>
          </cell>
          <cell r="B6828" t="str">
            <v>Pleasant Hill Shopping Ctr</v>
          </cell>
          <cell r="C6828" t="str">
            <v>11</v>
          </cell>
          <cell r="D6828" t="str">
            <v>UNION OIL COMPANY OF CAL.</v>
          </cell>
          <cell r="E6828">
            <v>40146</v>
          </cell>
          <cell r="F6828" t="str">
            <v>Ground Lease</v>
          </cell>
          <cell r="G6828">
            <v>1</v>
          </cell>
          <cell r="H6828">
            <v>1</v>
          </cell>
          <cell r="I6828">
            <v>120000</v>
          </cell>
          <cell r="J6828" t="str">
            <v>Active</v>
          </cell>
          <cell r="K6828" t="str">
            <v>K02</v>
          </cell>
          <cell r="L6828" t="str">
            <v>CA</v>
          </cell>
          <cell r="M6828" t="str">
            <v>GL</v>
          </cell>
          <cell r="N6828" t="str">
            <v>RT</v>
          </cell>
          <cell r="O6828" t="str">
            <v>Gas Station</v>
          </cell>
          <cell r="P6828" t="str">
            <v>LOCAL</v>
          </cell>
          <cell r="Q6828">
            <v>9001401</v>
          </cell>
          <cell r="R6828">
            <v>29738</v>
          </cell>
          <cell r="S6828">
            <v>120000</v>
          </cell>
          <cell r="T6828" t="str">
            <v>Bay Area</v>
          </cell>
          <cell r="U6828">
            <v>1</v>
          </cell>
          <cell r="V6828">
            <v>29738</v>
          </cell>
          <cell r="W6828" t="str">
            <v>WEST</v>
          </cell>
          <cell r="Y6828" t="str">
            <v>Same Store - Macquarie II</v>
          </cell>
        </row>
        <row r="6829">
          <cell r="A6829" t="str">
            <v>90010</v>
          </cell>
          <cell r="B6829" t="str">
            <v>Point Loma Plaza</v>
          </cell>
          <cell r="C6829" t="str">
            <v>01</v>
          </cell>
          <cell r="D6829" t="str">
            <v>VACANT</v>
          </cell>
          <cell r="E6829">
            <v>40268</v>
          </cell>
          <cell r="F6829" t="str">
            <v>Retail Sales</v>
          </cell>
          <cell r="G6829">
            <v>972</v>
          </cell>
          <cell r="H6829">
            <v>2335</v>
          </cell>
          <cell r="I6829">
            <v>48661.440000000002</v>
          </cell>
          <cell r="J6829" t="str">
            <v>Active</v>
          </cell>
          <cell r="K6829" t="str">
            <v>D06</v>
          </cell>
          <cell r="L6829" t="str">
            <v>CA</v>
          </cell>
          <cell r="M6829" t="str">
            <v>RT</v>
          </cell>
          <cell r="N6829" t="str">
            <v>RT</v>
          </cell>
          <cell r="O6829" t="str">
            <v>Other Clothing</v>
          </cell>
          <cell r="P6829" t="str">
            <v>LOCAL</v>
          </cell>
          <cell r="Q6829">
            <v>9001135</v>
          </cell>
          <cell r="R6829">
            <v>36069</v>
          </cell>
          <cell r="S6829">
            <v>0</v>
          </cell>
          <cell r="T6829" t="str">
            <v>Southern California</v>
          </cell>
          <cell r="U6829">
            <v>2</v>
          </cell>
          <cell r="V6829">
            <v>39904</v>
          </cell>
          <cell r="W6829" t="str">
            <v>WEST</v>
          </cell>
          <cell r="X6829">
            <v>39912</v>
          </cell>
          <cell r="Y6829" t="str">
            <v>Same Store - Macquarie II</v>
          </cell>
        </row>
        <row r="6830">
          <cell r="A6830" t="str">
            <v>90010</v>
          </cell>
          <cell r="B6830" t="str">
            <v>Point Loma Plaza</v>
          </cell>
          <cell r="C6830" t="str">
            <v>02</v>
          </cell>
          <cell r="D6830" t="str">
            <v>PERFORMANCE BICYCLE</v>
          </cell>
          <cell r="E6830">
            <v>39964</v>
          </cell>
          <cell r="F6830" t="str">
            <v>Retail Sales</v>
          </cell>
          <cell r="G6830">
            <v>5376</v>
          </cell>
          <cell r="H6830">
            <v>5376</v>
          </cell>
          <cell r="I6830">
            <v>146314.20000000001</v>
          </cell>
          <cell r="J6830" t="str">
            <v>Active</v>
          </cell>
          <cell r="K6830" t="str">
            <v>M01</v>
          </cell>
          <cell r="L6830" t="str">
            <v>CA</v>
          </cell>
          <cell r="M6830" t="str">
            <v>RT</v>
          </cell>
          <cell r="N6830" t="str">
            <v>RT</v>
          </cell>
          <cell r="O6830" t="str">
            <v>Sporting Goods</v>
          </cell>
          <cell r="P6830" t="str">
            <v>RGPCI</v>
          </cell>
          <cell r="Q6830">
            <v>9001002</v>
          </cell>
          <cell r="R6830">
            <v>36312</v>
          </cell>
          <cell r="S6830">
            <v>27.22</v>
          </cell>
          <cell r="T6830" t="str">
            <v>Southern California</v>
          </cell>
          <cell r="U6830">
            <v>1</v>
          </cell>
          <cell r="V6830">
            <v>36312</v>
          </cell>
          <cell r="W6830" t="str">
            <v>WEST</v>
          </cell>
          <cell r="Y6830" t="str">
            <v>Same Store - Macquarie II</v>
          </cell>
        </row>
        <row r="6831">
          <cell r="A6831" t="str">
            <v>90010</v>
          </cell>
          <cell r="B6831" t="str">
            <v>Point Loma Plaza</v>
          </cell>
          <cell r="C6831" t="str">
            <v>03</v>
          </cell>
          <cell r="D6831" t="str">
            <v>GAME STOP</v>
          </cell>
          <cell r="E6831">
            <v>41670</v>
          </cell>
          <cell r="F6831" t="str">
            <v>Retail Sales</v>
          </cell>
          <cell r="G6831">
            <v>972</v>
          </cell>
          <cell r="H6831">
            <v>972</v>
          </cell>
          <cell r="I6831">
            <v>30909.599999999999</v>
          </cell>
          <cell r="J6831" t="str">
            <v>Active</v>
          </cell>
          <cell r="K6831" t="str">
            <v>M05</v>
          </cell>
          <cell r="L6831" t="str">
            <v>CA</v>
          </cell>
          <cell r="M6831" t="str">
            <v>RT</v>
          </cell>
          <cell r="N6831" t="str">
            <v>RT</v>
          </cell>
          <cell r="O6831" t="str">
            <v>Toys &amp; Games</v>
          </cell>
          <cell r="P6831" t="str">
            <v>NAPCI</v>
          </cell>
          <cell r="Q6831">
            <v>9001003</v>
          </cell>
          <cell r="R6831">
            <v>37939</v>
          </cell>
          <cell r="S6831">
            <v>31.8</v>
          </cell>
          <cell r="T6831" t="str">
            <v>Southern California</v>
          </cell>
          <cell r="U6831">
            <v>2</v>
          </cell>
          <cell r="V6831">
            <v>39845</v>
          </cell>
          <cell r="W6831" t="str">
            <v>WEST</v>
          </cell>
          <cell r="X6831">
            <v>39694</v>
          </cell>
          <cell r="Y6831" t="str">
            <v>Same Store - Macquarie II</v>
          </cell>
        </row>
        <row r="6832">
          <cell r="A6832" t="str">
            <v>90010</v>
          </cell>
          <cell r="B6832" t="str">
            <v>Point Loma Plaza</v>
          </cell>
          <cell r="C6832" t="str">
            <v>04</v>
          </cell>
          <cell r="D6832" t="str">
            <v>VACANT</v>
          </cell>
          <cell r="E6832">
            <v>41973</v>
          </cell>
          <cell r="F6832" t="str">
            <v>Retail Sales</v>
          </cell>
          <cell r="G6832">
            <v>640</v>
          </cell>
          <cell r="H6832">
            <v>1200</v>
          </cell>
          <cell r="I6832">
            <v>28848</v>
          </cell>
          <cell r="J6832" t="str">
            <v>Active</v>
          </cell>
          <cell r="K6832" t="str">
            <v>T20</v>
          </cell>
          <cell r="L6832" t="str">
            <v>CA</v>
          </cell>
          <cell r="M6832" t="str">
            <v>RT</v>
          </cell>
          <cell r="N6832" t="str">
            <v>RT</v>
          </cell>
          <cell r="O6832" t="str">
            <v>Mailing/Packaging</v>
          </cell>
          <cell r="P6832" t="str">
            <v>NAPCI</v>
          </cell>
          <cell r="Q6832">
            <v>9001138</v>
          </cell>
          <cell r="R6832">
            <v>37073</v>
          </cell>
          <cell r="S6832">
            <v>0</v>
          </cell>
          <cell r="T6832" t="str">
            <v>Southern California</v>
          </cell>
          <cell r="U6832">
            <v>1</v>
          </cell>
          <cell r="V6832">
            <v>37073</v>
          </cell>
          <cell r="W6832" t="str">
            <v>WEST</v>
          </cell>
          <cell r="Y6832" t="str">
            <v>Same Store - Macquarie II</v>
          </cell>
        </row>
        <row r="6833">
          <cell r="A6833" t="str">
            <v>90010</v>
          </cell>
          <cell r="B6833" t="str">
            <v>Point Loma Plaza</v>
          </cell>
          <cell r="C6833" t="str">
            <v>05</v>
          </cell>
          <cell r="D6833" t="str">
            <v>FANTASTIC SAMS</v>
          </cell>
          <cell r="E6833">
            <v>41578</v>
          </cell>
          <cell r="F6833" t="str">
            <v>Retail Sales</v>
          </cell>
          <cell r="G6833">
            <v>880</v>
          </cell>
          <cell r="H6833">
            <v>880</v>
          </cell>
          <cell r="I6833">
            <v>33440.04</v>
          </cell>
          <cell r="J6833" t="str">
            <v>Active</v>
          </cell>
          <cell r="K6833" t="str">
            <v>T12</v>
          </cell>
          <cell r="L6833" t="str">
            <v>CA</v>
          </cell>
          <cell r="M6833" t="str">
            <v>RT</v>
          </cell>
          <cell r="N6833" t="str">
            <v>RT</v>
          </cell>
          <cell r="O6833" t="str">
            <v>Unisex Hair</v>
          </cell>
          <cell r="P6833" t="str">
            <v>NATNL</v>
          </cell>
          <cell r="Q6833">
            <v>9001005</v>
          </cell>
          <cell r="R6833">
            <v>37895</v>
          </cell>
          <cell r="S6833">
            <v>38</v>
          </cell>
          <cell r="T6833" t="str">
            <v>Southern California</v>
          </cell>
          <cell r="U6833">
            <v>3</v>
          </cell>
          <cell r="V6833">
            <v>39753</v>
          </cell>
          <cell r="W6833" t="str">
            <v>WEST</v>
          </cell>
          <cell r="X6833">
            <v>39661</v>
          </cell>
          <cell r="Y6833" t="str">
            <v>Same Store - Macquarie II</v>
          </cell>
        </row>
        <row r="6834">
          <cell r="A6834" t="str">
            <v>90010</v>
          </cell>
          <cell r="B6834" t="str">
            <v>Point Loma Plaza</v>
          </cell>
          <cell r="C6834" t="str">
            <v>06</v>
          </cell>
          <cell r="D6834" t="str">
            <v>VACANT</v>
          </cell>
          <cell r="E6834">
            <v>43159</v>
          </cell>
          <cell r="F6834" t="str">
            <v>Retail Food (All Restaurants)</v>
          </cell>
          <cell r="G6834">
            <v>814</v>
          </cell>
          <cell r="H6834">
            <v>1488</v>
          </cell>
          <cell r="I6834">
            <v>59817.599999999999</v>
          </cell>
          <cell r="J6834" t="str">
            <v>Active</v>
          </cell>
          <cell r="K6834" t="str">
            <v>C20</v>
          </cell>
          <cell r="L6834" t="str">
            <v>CA</v>
          </cell>
          <cell r="M6834" t="str">
            <v>RF</v>
          </cell>
          <cell r="N6834" t="str">
            <v>RT</v>
          </cell>
          <cell r="O6834" t="str">
            <v>Coffee/tea</v>
          </cell>
          <cell r="P6834" t="str">
            <v>NAPCI</v>
          </cell>
          <cell r="Q6834">
            <v>9001158</v>
          </cell>
          <cell r="R6834">
            <v>39500</v>
          </cell>
          <cell r="S6834">
            <v>0</v>
          </cell>
          <cell r="T6834" t="str">
            <v>Southern California</v>
          </cell>
          <cell r="U6834">
            <v>1</v>
          </cell>
          <cell r="V6834">
            <v>39500</v>
          </cell>
          <cell r="W6834" t="str">
            <v>WEST</v>
          </cell>
          <cell r="X6834">
            <v>39293</v>
          </cell>
          <cell r="Y6834" t="str">
            <v>Same Store - Macquarie II</v>
          </cell>
        </row>
        <row r="6835">
          <cell r="A6835" t="str">
            <v>90011</v>
          </cell>
          <cell r="B6835" t="str">
            <v>Rancho San Diego Village</v>
          </cell>
          <cell r="C6835" t="str">
            <v>3761</v>
          </cell>
          <cell r="D6835" t="str">
            <v>SYMMETRICUT SALON</v>
          </cell>
          <cell r="E6835">
            <v>41820</v>
          </cell>
          <cell r="F6835" t="str">
            <v>Retail Services</v>
          </cell>
          <cell r="G6835">
            <v>1100</v>
          </cell>
          <cell r="H6835">
            <v>1100</v>
          </cell>
          <cell r="I6835">
            <v>23100</v>
          </cell>
          <cell r="J6835" t="str">
            <v>Active</v>
          </cell>
          <cell r="K6835" t="str">
            <v>T01</v>
          </cell>
          <cell r="L6835" t="str">
            <v>CA</v>
          </cell>
          <cell r="M6835" t="str">
            <v>RS</v>
          </cell>
          <cell r="N6835" t="str">
            <v>RT</v>
          </cell>
          <cell r="O6835" t="str">
            <v>Beauty-Women</v>
          </cell>
          <cell r="P6835" t="str">
            <v>LOCAL</v>
          </cell>
          <cell r="Q6835">
            <v>9001141</v>
          </cell>
          <cell r="R6835">
            <v>37067</v>
          </cell>
          <cell r="S6835">
            <v>21</v>
          </cell>
          <cell r="T6835" t="str">
            <v>Southern California</v>
          </cell>
          <cell r="U6835">
            <v>3</v>
          </cell>
          <cell r="V6835">
            <v>39995</v>
          </cell>
          <cell r="W6835" t="str">
            <v>WEST</v>
          </cell>
          <cell r="X6835">
            <v>39911</v>
          </cell>
          <cell r="Y6835" t="str">
            <v>Same Store - Macquarie II</v>
          </cell>
        </row>
        <row r="6836">
          <cell r="A6836" t="str">
            <v>90011</v>
          </cell>
          <cell r="B6836" t="str">
            <v>Rancho San Diego Village</v>
          </cell>
          <cell r="C6836" t="str">
            <v>3767</v>
          </cell>
          <cell r="D6836" t="str">
            <v>TUESDAY MORNING</v>
          </cell>
          <cell r="E6836">
            <v>40923</v>
          </cell>
          <cell r="F6836" t="str">
            <v>Retail Sales</v>
          </cell>
          <cell r="G6836">
            <v>6028</v>
          </cell>
          <cell r="H6836">
            <v>6028</v>
          </cell>
          <cell r="I6836">
            <v>79027.08</v>
          </cell>
          <cell r="J6836" t="str">
            <v>Active</v>
          </cell>
          <cell r="K6836" t="str">
            <v>F01</v>
          </cell>
          <cell r="L6836" t="str">
            <v>CA</v>
          </cell>
          <cell r="M6836" t="str">
            <v>RT</v>
          </cell>
          <cell r="N6836" t="str">
            <v>RT</v>
          </cell>
          <cell r="O6836" t="str">
            <v>Furniture</v>
          </cell>
          <cell r="P6836" t="str">
            <v>NAPCI</v>
          </cell>
          <cell r="Q6836">
            <v>9001142</v>
          </cell>
          <cell r="R6836">
            <v>36039</v>
          </cell>
          <cell r="S6836">
            <v>13.11</v>
          </cell>
          <cell r="T6836" t="str">
            <v>Southern California</v>
          </cell>
          <cell r="U6836">
            <v>2</v>
          </cell>
          <cell r="V6836">
            <v>39829</v>
          </cell>
          <cell r="W6836" t="str">
            <v>WEST</v>
          </cell>
          <cell r="X6836">
            <v>39686</v>
          </cell>
          <cell r="Y6836" t="str">
            <v>Same Store - Macquarie II</v>
          </cell>
        </row>
        <row r="6837">
          <cell r="A6837" t="str">
            <v>90011</v>
          </cell>
          <cell r="B6837" t="str">
            <v>Rancho San Diego Village</v>
          </cell>
          <cell r="C6837" t="str">
            <v>3773</v>
          </cell>
          <cell r="D6837" t="str">
            <v>WELLDECK LIQUOR</v>
          </cell>
          <cell r="E6837">
            <v>41790</v>
          </cell>
          <cell r="F6837" t="str">
            <v>Retail Sales</v>
          </cell>
          <cell r="G6837">
            <v>2306</v>
          </cell>
          <cell r="H6837">
            <v>2306</v>
          </cell>
          <cell r="I6837">
            <v>42045.84</v>
          </cell>
          <cell r="J6837" t="str">
            <v>Active</v>
          </cell>
          <cell r="K6837" t="str">
            <v>Q01</v>
          </cell>
          <cell r="L6837" t="str">
            <v>CA</v>
          </cell>
          <cell r="M6837" t="str">
            <v>RT</v>
          </cell>
          <cell r="N6837" t="str">
            <v>RT</v>
          </cell>
          <cell r="O6837" t="str">
            <v>Liquor/Wine</v>
          </cell>
          <cell r="P6837" t="str">
            <v>LOCAL</v>
          </cell>
          <cell r="Q6837">
            <v>9001143</v>
          </cell>
          <cell r="R6837">
            <v>38139</v>
          </cell>
          <cell r="S6837">
            <v>18.23</v>
          </cell>
          <cell r="T6837" t="str">
            <v>Southern California</v>
          </cell>
          <cell r="U6837">
            <v>1</v>
          </cell>
          <cell r="V6837">
            <v>38139</v>
          </cell>
          <cell r="W6837" t="str">
            <v>WEST</v>
          </cell>
          <cell r="Y6837" t="str">
            <v>Same Store - Macquarie II</v>
          </cell>
        </row>
        <row r="6838">
          <cell r="A6838" t="str">
            <v>90011</v>
          </cell>
          <cell r="B6838" t="str">
            <v>Rancho San Diego Village</v>
          </cell>
          <cell r="C6838" t="str">
            <v>3777</v>
          </cell>
          <cell r="D6838" t="str">
            <v>CITIBANK</v>
          </cell>
          <cell r="E6838">
            <v>41790</v>
          </cell>
          <cell r="F6838" t="str">
            <v>Retail Services</v>
          </cell>
          <cell r="G6838">
            <v>3245</v>
          </cell>
          <cell r="H6838">
            <v>3245</v>
          </cell>
          <cell r="I6838">
            <v>130449</v>
          </cell>
          <cell r="J6838" t="str">
            <v>Active</v>
          </cell>
          <cell r="K6838" t="str">
            <v>X01</v>
          </cell>
          <cell r="L6838" t="str">
            <v>CA</v>
          </cell>
          <cell r="M6838" t="str">
            <v>RS</v>
          </cell>
          <cell r="N6838" t="str">
            <v>RT</v>
          </cell>
          <cell r="O6838" t="str">
            <v>Banks</v>
          </cell>
          <cell r="P6838" t="str">
            <v>NAPCI</v>
          </cell>
          <cell r="Q6838">
            <v>9001163</v>
          </cell>
          <cell r="R6838">
            <v>39965</v>
          </cell>
          <cell r="S6838">
            <v>40.200000000000003</v>
          </cell>
          <cell r="T6838" t="str">
            <v>Southern California</v>
          </cell>
          <cell r="U6838">
            <v>1</v>
          </cell>
          <cell r="V6838">
            <v>39965</v>
          </cell>
          <cell r="W6838" t="str">
            <v>WEST</v>
          </cell>
          <cell r="X6838">
            <v>39939</v>
          </cell>
          <cell r="Y6838" t="str">
            <v>Same Store - Macquarie II</v>
          </cell>
        </row>
        <row r="6839">
          <cell r="A6839" t="str">
            <v>90011</v>
          </cell>
          <cell r="B6839" t="str">
            <v>Rancho San Diego Village</v>
          </cell>
          <cell r="C6839" t="str">
            <v>3781</v>
          </cell>
          <cell r="D6839" t="str">
            <v>MCDONALDS</v>
          </cell>
          <cell r="E6839">
            <v>40653</v>
          </cell>
          <cell r="F6839" t="str">
            <v>Retail Sales</v>
          </cell>
          <cell r="G6839">
            <v>3872</v>
          </cell>
          <cell r="H6839">
            <v>3872</v>
          </cell>
          <cell r="I6839">
            <v>82800</v>
          </cell>
          <cell r="J6839" t="str">
            <v>Active</v>
          </cell>
          <cell r="K6839" t="str">
            <v>C13</v>
          </cell>
          <cell r="L6839" t="str">
            <v>CA</v>
          </cell>
          <cell r="M6839" t="str">
            <v>RT</v>
          </cell>
          <cell r="N6839" t="str">
            <v>RT</v>
          </cell>
          <cell r="O6839" t="str">
            <v>Fast Food Hamburgers</v>
          </cell>
          <cell r="P6839" t="str">
            <v>NAPCI</v>
          </cell>
          <cell r="Q6839">
            <v>9001145</v>
          </cell>
          <cell r="R6839">
            <v>29332</v>
          </cell>
          <cell r="S6839">
            <v>21.38</v>
          </cell>
          <cell r="T6839" t="str">
            <v>Southern California</v>
          </cell>
          <cell r="U6839">
            <v>1</v>
          </cell>
          <cell r="V6839">
            <v>29332</v>
          </cell>
          <cell r="W6839" t="str">
            <v>WEST</v>
          </cell>
          <cell r="Y6839" t="str">
            <v>Same Store - Macquarie II</v>
          </cell>
        </row>
        <row r="6840">
          <cell r="A6840" t="str">
            <v>90011</v>
          </cell>
          <cell r="B6840" t="str">
            <v>Rancho San Diego Village</v>
          </cell>
          <cell r="C6840" t="str">
            <v>3787</v>
          </cell>
          <cell r="D6840" t="str">
            <v>CALIFORNIA BANK AND TRUST</v>
          </cell>
          <cell r="E6840">
            <v>40451</v>
          </cell>
          <cell r="F6840" t="str">
            <v>Retail Sales</v>
          </cell>
          <cell r="G6840">
            <v>4946</v>
          </cell>
          <cell r="H6840">
            <v>4946</v>
          </cell>
          <cell r="I6840">
            <v>66380.039999999994</v>
          </cell>
          <cell r="J6840" t="str">
            <v>Active</v>
          </cell>
          <cell r="K6840" t="str">
            <v>X01</v>
          </cell>
          <cell r="L6840" t="str">
            <v>CA</v>
          </cell>
          <cell r="M6840" t="str">
            <v>RT</v>
          </cell>
          <cell r="N6840" t="str">
            <v>RT</v>
          </cell>
          <cell r="O6840" t="str">
            <v>Banks</v>
          </cell>
          <cell r="P6840" t="str">
            <v>REGNL</v>
          </cell>
          <cell r="Q6840">
            <v>9001146</v>
          </cell>
          <cell r="R6840">
            <v>29486</v>
          </cell>
          <cell r="S6840">
            <v>13.42</v>
          </cell>
          <cell r="T6840" t="str">
            <v>Southern California</v>
          </cell>
          <cell r="U6840">
            <v>1</v>
          </cell>
          <cell r="V6840">
            <v>29486</v>
          </cell>
          <cell r="W6840" t="str">
            <v>WEST</v>
          </cell>
          <cell r="Y6840" t="str">
            <v>Same Store - Macquarie II</v>
          </cell>
        </row>
        <row r="6841">
          <cell r="A6841" t="str">
            <v>90011</v>
          </cell>
          <cell r="B6841" t="str">
            <v>Rancho San Diego Village</v>
          </cell>
          <cell r="C6841" t="str">
            <v>3788</v>
          </cell>
          <cell r="D6841" t="str">
            <v>CINGULAR WIRELESS TOWER</v>
          </cell>
          <cell r="E6841">
            <v>41152</v>
          </cell>
          <cell r="F6841" t="str">
            <v>Cell Tower</v>
          </cell>
          <cell r="G6841">
            <v>1</v>
          </cell>
          <cell r="H6841">
            <v>1</v>
          </cell>
          <cell r="I6841">
            <v>24720</v>
          </cell>
          <cell r="J6841" t="str">
            <v>Active</v>
          </cell>
          <cell r="K6841" t="str">
            <v>Z05</v>
          </cell>
          <cell r="L6841" t="str">
            <v>CA</v>
          </cell>
          <cell r="M6841" t="str">
            <v>CT</v>
          </cell>
          <cell r="N6841" t="str">
            <v>RT</v>
          </cell>
          <cell r="O6841" t="str">
            <v>Cell Tower</v>
          </cell>
          <cell r="P6841" t="str">
            <v>NAPCI</v>
          </cell>
          <cell r="Q6841">
            <v>9001153</v>
          </cell>
          <cell r="R6841">
            <v>39326</v>
          </cell>
          <cell r="S6841">
            <v>24720</v>
          </cell>
          <cell r="T6841" t="str">
            <v>Southern California</v>
          </cell>
          <cell r="U6841">
            <v>1</v>
          </cell>
          <cell r="V6841">
            <v>39326</v>
          </cell>
          <cell r="W6841" t="str">
            <v>WEST</v>
          </cell>
          <cell r="X6841">
            <v>39069</v>
          </cell>
          <cell r="Y6841" t="str">
            <v>Same Store - Macquarie II</v>
          </cell>
        </row>
        <row r="6842">
          <cell r="A6842" t="str">
            <v>60032</v>
          </cell>
          <cell r="B6842" t="str">
            <v>Red Bank</v>
          </cell>
          <cell r="C6842" t="str">
            <v>0400</v>
          </cell>
          <cell r="D6842" t="str">
            <v>VACANT</v>
          </cell>
          <cell r="G6842">
            <v>1</v>
          </cell>
          <cell r="L6842" t="str">
            <v>OH</v>
          </cell>
          <cell r="N6842" t="str">
            <v>RD</v>
          </cell>
          <cell r="S6842">
            <v>0</v>
          </cell>
          <cell r="T6842" t="str">
            <v>Ohio Valley</v>
          </cell>
          <cell r="W6842" t="str">
            <v>EAST</v>
          </cell>
          <cell r="Y6842" t="str">
            <v>Developments - In Process</v>
          </cell>
        </row>
        <row r="6843">
          <cell r="A6843" t="str">
            <v>60032</v>
          </cell>
          <cell r="B6843" t="str">
            <v>Red Bank</v>
          </cell>
          <cell r="C6843" t="str">
            <v>0500</v>
          </cell>
          <cell r="D6843" t="str">
            <v>VACANT</v>
          </cell>
          <cell r="G6843">
            <v>1342</v>
          </cell>
          <cell r="L6843" t="str">
            <v>OH</v>
          </cell>
          <cell r="N6843" t="str">
            <v>RD</v>
          </cell>
          <cell r="S6843">
            <v>0</v>
          </cell>
          <cell r="T6843" t="str">
            <v>Ohio Valley</v>
          </cell>
          <cell r="W6843" t="str">
            <v>EAST</v>
          </cell>
          <cell r="Y6843" t="str">
            <v>Developments - In Process</v>
          </cell>
        </row>
        <row r="6844">
          <cell r="A6844" t="str">
            <v>60032</v>
          </cell>
          <cell r="B6844" t="str">
            <v>Red Bank</v>
          </cell>
          <cell r="C6844" t="str">
            <v>0505</v>
          </cell>
          <cell r="D6844" t="str">
            <v>VACANT</v>
          </cell>
          <cell r="G6844">
            <v>1401</v>
          </cell>
          <cell r="L6844" t="str">
            <v>OH</v>
          </cell>
          <cell r="N6844" t="str">
            <v>RD</v>
          </cell>
          <cell r="S6844">
            <v>0</v>
          </cell>
          <cell r="T6844" t="str">
            <v>Ohio Valley</v>
          </cell>
          <cell r="W6844" t="str">
            <v>EAST</v>
          </cell>
          <cell r="Y6844" t="str">
            <v>Developments - In Process</v>
          </cell>
        </row>
        <row r="6845">
          <cell r="A6845" t="str">
            <v>60032</v>
          </cell>
          <cell r="B6845" t="str">
            <v>Red Bank</v>
          </cell>
          <cell r="C6845" t="str">
            <v>0510</v>
          </cell>
          <cell r="D6845" t="str">
            <v>CHINA ONE</v>
          </cell>
          <cell r="E6845">
            <v>41973</v>
          </cell>
          <cell r="F6845" t="str">
            <v>Retail Food (All Restaurants)</v>
          </cell>
          <cell r="G6845">
            <v>1401</v>
          </cell>
          <cell r="H6845">
            <v>1401</v>
          </cell>
          <cell r="J6845" t="str">
            <v>Active</v>
          </cell>
          <cell r="K6845" t="str">
            <v>C23</v>
          </cell>
          <cell r="L6845" t="str">
            <v>OH</v>
          </cell>
          <cell r="M6845" t="str">
            <v>RF</v>
          </cell>
          <cell r="N6845" t="str">
            <v>RD</v>
          </cell>
          <cell r="O6845" t="str">
            <v>Asian Food</v>
          </cell>
          <cell r="P6845" t="str">
            <v>LOCAL</v>
          </cell>
          <cell r="Q6845">
            <v>6003202</v>
          </cell>
          <cell r="R6845">
            <v>40026</v>
          </cell>
          <cell r="T6845" t="str">
            <v>Ohio Valley</v>
          </cell>
          <cell r="U6845">
            <v>1</v>
          </cell>
          <cell r="V6845">
            <v>40146</v>
          </cell>
          <cell r="W6845" t="str">
            <v>EAST</v>
          </cell>
          <cell r="X6845">
            <v>39983</v>
          </cell>
          <cell r="Y6845" t="str">
            <v>Developments - In Process</v>
          </cell>
        </row>
        <row r="6846">
          <cell r="A6846" t="str">
            <v>60032</v>
          </cell>
          <cell r="B6846" t="str">
            <v>Red Bank</v>
          </cell>
          <cell r="C6846" t="str">
            <v>0515</v>
          </cell>
          <cell r="D6846" t="str">
            <v>VACANT</v>
          </cell>
          <cell r="G6846">
            <v>1261</v>
          </cell>
          <cell r="L6846" t="str">
            <v>OH</v>
          </cell>
          <cell r="N6846" t="str">
            <v>RD</v>
          </cell>
          <cell r="S6846">
            <v>0</v>
          </cell>
          <cell r="T6846" t="str">
            <v>Ohio Valley</v>
          </cell>
          <cell r="W6846" t="str">
            <v>EAST</v>
          </cell>
          <cell r="Y6846" t="str">
            <v>Developments - In Process</v>
          </cell>
        </row>
      </sheetData>
      <sheetData sheetId="29"/>
      <sheetData sheetId="30"/>
      <sheetData sheetId="3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heet"/>
      <sheetName val="Contents"/>
      <sheetName val="Sum Oper Info"/>
      <sheetName val="Sum BalSheet"/>
      <sheetName val="Inc Stmt"/>
      <sheetName val="Disc Ops_2003"/>
      <sheetName val="Disc Ops_2002"/>
      <sheetName val="FFO"/>
      <sheetName val="Bal Sheet"/>
      <sheetName val="Debt"/>
      <sheetName val="Debt_notes"/>
      <sheetName val="Properties"/>
      <sheetName val="AMR Chart"/>
      <sheetName val="Leasing"/>
      <sheetName val="Tenants"/>
      <sheetName val="Expiration Chart"/>
      <sheetName val="Expiration_all"/>
      <sheetName val="Expiration_anchors"/>
      <sheetName val="Expiration_local"/>
      <sheetName val="Developments"/>
      <sheetName val="Acq_Disp"/>
      <sheetName val="JVs"/>
      <sheetName val="Stock"/>
    </sheetNames>
    <sheetDataSet>
      <sheetData sheetId="0" refreshError="1">
        <row r="26">
          <cell r="E26">
            <v>3789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heet"/>
      <sheetName val="Contents"/>
      <sheetName val="Sum Oper Info"/>
      <sheetName val="Sum BalSheet"/>
      <sheetName val="Inc Stmt"/>
      <sheetName val="Disc Ops_2003"/>
      <sheetName val="Disc Ops_2002"/>
      <sheetName val="FFO"/>
      <sheetName val="Bal Sheet"/>
      <sheetName val="Debt"/>
      <sheetName val="Debt_notes"/>
      <sheetName val="Properties"/>
      <sheetName val="AMR Chart"/>
      <sheetName val="Leasing"/>
      <sheetName val="Tenants"/>
      <sheetName val="Expiration Chart"/>
      <sheetName val="Expiration_all"/>
      <sheetName val="Expiration_anchors"/>
      <sheetName val="Expiration_local"/>
      <sheetName val="Developments"/>
      <sheetName val="Acq_Disp"/>
      <sheetName val="JVs"/>
      <sheetName val="Stock"/>
    </sheetNames>
    <sheetDataSet>
      <sheetData sheetId="0" refreshError="1">
        <row r="26">
          <cell r="E26">
            <v>378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Deferred credits 12.05"/>
      <sheetName val="alpha for RE Status reprot"/>
    </sheetNames>
    <sheetDataSet>
      <sheetData sheetId="0"/>
      <sheetData sheetId="1" refreshError="1">
        <row r="1">
          <cell r="I1" t="str">
            <v>Account Description</v>
          </cell>
          <cell r="J1" t="str">
            <v>Bal.Fwd.</v>
          </cell>
          <cell r="K1" t="str">
            <v>Jan</v>
          </cell>
          <cell r="L1" t="str">
            <v>Feb</v>
          </cell>
          <cell r="M1" t="str">
            <v>March</v>
          </cell>
          <cell r="N1" t="str">
            <v>April</v>
          </cell>
          <cell r="O1" t="str">
            <v>May</v>
          </cell>
          <cell r="P1" t="str">
            <v>June</v>
          </cell>
          <cell r="Q1" t="str">
            <v>July</v>
          </cell>
          <cell r="R1" t="str">
            <v>Aug</v>
          </cell>
          <cell r="S1" t="str">
            <v>Sept</v>
          </cell>
          <cell r="T1" t="str">
            <v>Oct</v>
          </cell>
          <cell r="U1" t="str">
            <v>Nov</v>
          </cell>
          <cell r="V1" t="str">
            <v>Dec</v>
          </cell>
          <cell r="W1" t="str">
            <v>DecYTD</v>
          </cell>
        </row>
        <row r="2">
          <cell r="I2" t="str">
            <v>FENTON</v>
          </cell>
          <cell r="J2">
            <v>-215384</v>
          </cell>
          <cell r="K2">
            <v>0</v>
          </cell>
          <cell r="L2">
            <v>0</v>
          </cell>
          <cell r="M2">
            <v>0</v>
          </cell>
          <cell r="N2">
            <v>215384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</row>
        <row r="3">
          <cell r="I3" t="str">
            <v>INDEPENDENCE SQUARE</v>
          </cell>
          <cell r="J3">
            <v>-14332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-143321</v>
          </cell>
        </row>
        <row r="4">
          <cell r="I4" t="str">
            <v>ASHBURN FARMS</v>
          </cell>
          <cell r="J4">
            <v>-289905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-289905</v>
          </cell>
        </row>
        <row r="5">
          <cell r="I5" t="str">
            <v>INDIAN SPRINGS MARKET</v>
          </cell>
          <cell r="J5">
            <v>-7275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72757</v>
          </cell>
        </row>
        <row r="6">
          <cell r="I6" t="str">
            <v>REGENCY VILLAGE</v>
          </cell>
          <cell r="J6">
            <v>-186513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-186513</v>
          </cell>
        </row>
        <row r="7">
          <cell r="I7" t="str">
            <v>TINWOOD HOTEL SITE</v>
          </cell>
          <cell r="J7">
            <v>-5857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50011</v>
          </cell>
          <cell r="V7">
            <v>0</v>
          </cell>
          <cell r="W7">
            <v>-8562</v>
          </cell>
        </row>
        <row r="8">
          <cell r="I8" t="str">
            <v>SHOPS AT JOHNS CREEK</v>
          </cell>
          <cell r="J8">
            <v>-66636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-66636</v>
          </cell>
        </row>
        <row r="9">
          <cell r="I9" t="str">
            <v>JOHNS CREEK LAND</v>
          </cell>
          <cell r="J9">
            <v>-3210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-32102</v>
          </cell>
        </row>
        <row r="10">
          <cell r="I10" t="str">
            <v>REGENCY COMMONS</v>
          </cell>
          <cell r="J10">
            <v>-1355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-135501</v>
          </cell>
        </row>
        <row r="11">
          <cell r="I11" t="str">
            <v>GRAND MASON CENTER</v>
          </cell>
          <cell r="J11">
            <v>-69308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-69308</v>
          </cell>
        </row>
        <row r="12">
          <cell r="I12" t="str">
            <v>4S-LA FITNESS</v>
          </cell>
          <cell r="J12">
            <v>0</v>
          </cell>
          <cell r="K12">
            <v>0</v>
          </cell>
          <cell r="L12">
            <v>0</v>
          </cell>
          <cell r="M12">
            <v>-160648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60648</v>
          </cell>
          <cell r="W12">
            <v>0</v>
          </cell>
        </row>
        <row r="13">
          <cell r="I13" t="str">
            <v>HARDING PLACE MALL</v>
          </cell>
          <cell r="J13">
            <v>-27301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273014</v>
          </cell>
        </row>
        <row r="14">
          <cell r="I14" t="str">
            <v>AMHERST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-209893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209893</v>
          </cell>
        </row>
        <row r="15">
          <cell r="I15" t="str">
            <v>GREENWOOD SPRINGS</v>
          </cell>
          <cell r="J15">
            <v>0</v>
          </cell>
          <cell r="K15">
            <v>-389907</v>
          </cell>
          <cell r="L15">
            <v>-24208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-414115</v>
          </cell>
        </row>
        <row r="16">
          <cell r="I16" t="str">
            <v>RIO VISTA</v>
          </cell>
          <cell r="J16">
            <v>0</v>
          </cell>
          <cell r="K16">
            <v>0</v>
          </cell>
          <cell r="L16">
            <v>0</v>
          </cell>
          <cell r="M16">
            <v>-31312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-2569</v>
          </cell>
          <cell r="W16">
            <v>-315691</v>
          </cell>
        </row>
        <row r="17">
          <cell r="I17" t="str">
            <v>SR 16 &amp; PACETTI ROAD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11824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-118246</v>
          </cell>
        </row>
        <row r="18">
          <cell r="I18" t="str">
            <v>HIGHLAND VILLAGE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9272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-172225</v>
          </cell>
          <cell r="W18">
            <v>-211497</v>
          </cell>
        </row>
        <row r="19">
          <cell r="I19" t="str">
            <v>KLEINWOOD II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33171</v>
          </cell>
          <cell r="P19">
            <v>0</v>
          </cell>
          <cell r="Q19">
            <v>0</v>
          </cell>
          <cell r="R19">
            <v>-15096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-184135</v>
          </cell>
        </row>
        <row r="20">
          <cell r="I20" t="str">
            <v>SANTA MARIA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187754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-187754</v>
          </cell>
        </row>
        <row r="21">
          <cell r="I21" t="str">
            <v>LOVELAND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-105808</v>
          </cell>
          <cell r="U21">
            <v>0</v>
          </cell>
          <cell r="V21">
            <v>-51137</v>
          </cell>
          <cell r="W21">
            <v>-156945</v>
          </cell>
        </row>
        <row r="22">
          <cell r="I22" t="str">
            <v>LONGMONT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-105811</v>
          </cell>
          <cell r="U22">
            <v>0</v>
          </cell>
          <cell r="V22">
            <v>-71705</v>
          </cell>
          <cell r="W22">
            <v>-177516</v>
          </cell>
        </row>
        <row r="23">
          <cell r="I23" t="str">
            <v>FORT COLLINS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-107330</v>
          </cell>
          <cell r="U23">
            <v>0</v>
          </cell>
          <cell r="V23">
            <v>-71946</v>
          </cell>
          <cell r="W23">
            <v>-179276</v>
          </cell>
        </row>
        <row r="24">
          <cell r="I24" t="str">
            <v>GOLDEN HILLS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-364926</v>
          </cell>
          <cell r="S24">
            <v>0</v>
          </cell>
          <cell r="T24">
            <v>0</v>
          </cell>
          <cell r="U24">
            <v>0</v>
          </cell>
          <cell r="V24">
            <v>-7828</v>
          </cell>
          <cell r="W24">
            <v>-372754</v>
          </cell>
        </row>
        <row r="25">
          <cell r="I25" t="str">
            <v>71ST &amp; GREELEY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-62273</v>
          </cell>
          <cell r="T25">
            <v>0</v>
          </cell>
          <cell r="U25">
            <v>0</v>
          </cell>
          <cell r="V25">
            <v>0</v>
          </cell>
          <cell r="W25">
            <v>-62273</v>
          </cell>
        </row>
        <row r="26">
          <cell r="I26" t="str">
            <v>VINE CASTAIC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185271</v>
          </cell>
          <cell r="U26">
            <v>0</v>
          </cell>
          <cell r="V26">
            <v>-5745</v>
          </cell>
          <cell r="W26">
            <v>-191016</v>
          </cell>
        </row>
        <row r="27">
          <cell r="I27" t="str">
            <v>HILLSBORO PIKE</v>
          </cell>
          <cell r="J27">
            <v>-12255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-122554</v>
          </cell>
        </row>
        <row r="28">
          <cell r="I28" t="str">
            <v>JOHN'S CREEK SHOPPING CENTER</v>
          </cell>
          <cell r="J28">
            <v>-26889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268897</v>
          </cell>
        </row>
        <row r="29">
          <cell r="I29" t="str">
            <v>SIGNAL HILL</v>
          </cell>
          <cell r="J29">
            <v>-34327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-343274</v>
          </cell>
        </row>
        <row r="30">
          <cell r="I30" t="str">
            <v>SPRING WEST CENTER</v>
          </cell>
          <cell r="J30">
            <v>-42346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-423460</v>
          </cell>
        </row>
        <row r="31">
          <cell r="I31" t="str">
            <v>FALCON RIDGE</v>
          </cell>
          <cell r="J31">
            <v>-87106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-285957</v>
          </cell>
          <cell r="S31">
            <v>-19267</v>
          </cell>
          <cell r="T31">
            <v>0</v>
          </cell>
          <cell r="U31">
            <v>0</v>
          </cell>
          <cell r="V31">
            <v>0</v>
          </cell>
          <cell r="W31">
            <v>-1176287</v>
          </cell>
        </row>
        <row r="32">
          <cell r="I32" t="str">
            <v>VICTORIA GATEWAY CENTER</v>
          </cell>
          <cell r="J32">
            <v>-365540</v>
          </cell>
          <cell r="K32">
            <v>0</v>
          </cell>
          <cell r="L32">
            <v>0</v>
          </cell>
          <cell r="M32">
            <v>36554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I33" t="str">
            <v>MERRIMACK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260457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60457</v>
          </cell>
        </row>
        <row r="34">
          <cell r="I34" t="str">
            <v>SIGNATURE PLAZA</v>
          </cell>
          <cell r="J34">
            <v>-21489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14899</v>
          </cell>
        </row>
        <row r="35">
          <cell r="I35" t="str">
            <v>CHAPEL HILL</v>
          </cell>
          <cell r="J35">
            <v>-3174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-14252</v>
          </cell>
          <cell r="T35">
            <v>0</v>
          </cell>
          <cell r="U35">
            <v>-42131</v>
          </cell>
          <cell r="V35">
            <v>-179386</v>
          </cell>
          <cell r="W35">
            <v>-267518</v>
          </cell>
        </row>
        <row r="36">
          <cell r="I36" t="str">
            <v>FORT BEND CENTER</v>
          </cell>
          <cell r="J36">
            <v>-20426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204268</v>
          </cell>
        </row>
        <row r="37">
          <cell r="I37" t="str">
            <v>HERSHEY, PA</v>
          </cell>
          <cell r="J37">
            <v>-17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-17000</v>
          </cell>
        </row>
        <row r="38">
          <cell r="I38" t="str">
            <v>STARKE</v>
          </cell>
          <cell r="J38">
            <v>-3539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35397</v>
          </cell>
        </row>
        <row r="39">
          <cell r="I39" t="str">
            <v>DOVER WHITE OAK</v>
          </cell>
          <cell r="J39">
            <v>-6801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68012</v>
          </cell>
        </row>
        <row r="40">
          <cell r="I40" t="str">
            <v>HASLEY CANYON</v>
          </cell>
          <cell r="J40">
            <v>-28039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-280393</v>
          </cell>
        </row>
        <row r="41">
          <cell r="I41" t="str">
            <v>HOLLYMEAD</v>
          </cell>
          <cell r="J41">
            <v>-51971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519711</v>
          </cell>
        </row>
        <row r="42">
          <cell r="I42" t="str">
            <v>HIBERNIA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-111422</v>
          </cell>
          <cell r="T42">
            <v>0</v>
          </cell>
          <cell r="U42">
            <v>0</v>
          </cell>
          <cell r="V42">
            <v>0</v>
          </cell>
          <cell r="W42">
            <v>-111422</v>
          </cell>
        </row>
        <row r="43">
          <cell r="I43" t="str">
            <v>FORTUNA</v>
          </cell>
          <cell r="J43">
            <v>-48924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489249</v>
          </cell>
        </row>
        <row r="44">
          <cell r="I44" t="str">
            <v>HOADLY ROAD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329484</v>
          </cell>
          <cell r="P44">
            <v>0</v>
          </cell>
          <cell r="Q44">
            <v>0</v>
          </cell>
          <cell r="R44">
            <v>-176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31247</v>
          </cell>
        </row>
        <row r="45">
          <cell r="I45" t="str">
            <v>LEE AIRPOR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-465234</v>
          </cell>
          <cell r="W45">
            <v>-465234</v>
          </cell>
        </row>
        <row r="46">
          <cell r="I46" t="str">
            <v>LEM TURNER WALGREENS</v>
          </cell>
          <cell r="J46">
            <v>0</v>
          </cell>
          <cell r="K46">
            <v>0</v>
          </cell>
          <cell r="L46">
            <v>0</v>
          </cell>
          <cell r="M46">
            <v>-6024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60240</v>
          </cell>
          <cell r="U46">
            <v>0</v>
          </cell>
          <cell r="V46">
            <v>0</v>
          </cell>
          <cell r="W46">
            <v>0</v>
          </cell>
        </row>
        <row r="47">
          <cell r="I47" t="str">
            <v>CLOVIS</v>
          </cell>
          <cell r="J47">
            <v>0</v>
          </cell>
          <cell r="K47">
            <v>0</v>
          </cell>
          <cell r="L47">
            <v>0</v>
          </cell>
          <cell r="M47">
            <v>-88834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888347</v>
          </cell>
        </row>
        <row r="48">
          <cell r="I48" t="str">
            <v>ORCHARDS</v>
          </cell>
          <cell r="J48">
            <v>-11031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-110311</v>
          </cell>
        </row>
        <row r="49">
          <cell r="I49" t="str">
            <v>4S COMMONS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-1120555</v>
          </cell>
          <cell r="W49">
            <v>-1120555</v>
          </cell>
        </row>
        <row r="50">
          <cell r="I50" t="str">
            <v>ORCHARDS PH II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35239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352395</v>
          </cell>
        </row>
        <row r="51">
          <cell r="I51" t="str">
            <v>SILVER SPRING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-1207612</v>
          </cell>
          <cell r="W51">
            <v>-1207612</v>
          </cell>
        </row>
        <row r="52">
          <cell r="I52" t="str">
            <v>CULPEPER COLONNADE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-53844</v>
          </cell>
          <cell r="W52">
            <v>-53844</v>
          </cell>
        </row>
        <row r="53">
          <cell r="I53" t="str">
            <v>FALCON MARKETPLACE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-201736</v>
          </cell>
          <cell r="W53">
            <v>-201736</v>
          </cell>
        </row>
        <row r="54">
          <cell r="I54" t="str">
            <v>OAKLEAF PLAZA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339578</v>
          </cell>
          <cell r="W54">
            <v>-339578</v>
          </cell>
        </row>
        <row r="55">
          <cell r="I55" t="str">
            <v>FIRST STREET VILLAGE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-391188</v>
          </cell>
          <cell r="W55">
            <v>-391188</v>
          </cell>
        </row>
      </sheetData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 budget template"/>
      <sheetName val="Budget Assumption w_s"/>
      <sheetName val="Interest Income"/>
      <sheetName val="Sr. Note"/>
      <sheetName val="LOC Interest Calculation"/>
      <sheetName val="CapInt 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heet P1"/>
      <sheetName val="Contents P2"/>
      <sheetName val="Analysts P3"/>
      <sheetName val="Disclosures P4"/>
      <sheetName val="Summary Info P5"/>
      <sheetName val="Cons. Bal Sheet P6"/>
      <sheetName val="Mkt Capitalization P7"/>
      <sheetName val="Debt Summary P8"/>
      <sheetName val="Debt Expiration Schedule P9"/>
      <sheetName val="Cons. Inc Stmt P10"/>
      <sheetName val="Disc Ops - 2007 P11"/>
      <sheetName val="Disc Ops - 2006 P12"/>
      <sheetName val="NOI P13"/>
      <sheetName val="EBITDA P14"/>
      <sheetName val="FFO P15"/>
      <sheetName val="Addl Info P16"/>
      <sheetName val="Top 10 P17"/>
      <sheetName val="Leasing  P18"/>
      <sheetName val="Expiration_all P19"/>
      <sheetName val="Expiration_anchors P20"/>
      <sheetName val="Expiration_local P21"/>
      <sheetName val="Lease Expiration Graph P22"/>
      <sheetName val="AMR Chart P23"/>
      <sheetName val="Properties P24"/>
      <sheetName val="Acq_Disp P34"/>
      <sheetName val="Developments P35"/>
      <sheetName val="Debt Schedule - Detail P3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9">
          <cell r="F19">
            <v>22247</v>
          </cell>
        </row>
        <row r="31">
          <cell r="F31">
            <v>0.30000000000000004</v>
          </cell>
          <cell r="H31">
            <v>0.35142638680253879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Summary P8"/>
      <sheetName val="Debt Expiration Schedule P9"/>
      <sheetName val="Debt Schedule - Detail P36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F"/>
      <sheetName val="PRR"/>
      <sheetName val="Walmart Site Imp Reimb"/>
      <sheetName val="Interest Invoice "/>
      <sheetName val="Dev Fee Invoice"/>
      <sheetName val="Dev Fee Inv as of 12-20-01"/>
      <sheetName val="Land Allocation"/>
      <sheetName val="RETAX Allocation"/>
      <sheetName val="Journal Voucher"/>
      <sheetName val="Wendy's Outparc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Exec Summ"/>
      <sheetName val="CAC Request"/>
      <sheetName val="Guidelines"/>
      <sheetName val="Competition"/>
      <sheetName val="Financial Summary"/>
      <sheetName val="Development"/>
      <sheetName val="Assumptions"/>
      <sheetName val="Budget"/>
      <sheetName val="Multiyear"/>
      <sheetName val="Rent Roll"/>
      <sheetName val="IRR"/>
      <sheetName val="Proforma"/>
      <sheetName val="Market Stud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6">
          <cell r="F126">
            <v>58597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heet P1"/>
      <sheetName val="Contents P2"/>
      <sheetName val="Disclosures P3"/>
      <sheetName val="Summary Info P4"/>
      <sheetName val="Cons. Bal Sheet P5"/>
      <sheetName val="Mkt Capitalization P6"/>
      <sheetName val="Debt Summary P7"/>
      <sheetName val="Debt Expiration Schedule P8"/>
      <sheetName val="Cons. Inc Stmt P9"/>
      <sheetName val="Disc Ops - 2012 P10"/>
      <sheetName val="Disc Ops - 2011 P11"/>
      <sheetName val="NOI P12"/>
      <sheetName val="EBITDA P13"/>
      <sheetName val="FFO P14"/>
      <sheetName val="Addl Info P15"/>
      <sheetName val="Top 20 P16"/>
      <sheetName val="Leasing  P17"/>
      <sheetName val="Expiration_all P18"/>
      <sheetName val="Expiration_anchors P19"/>
      <sheetName val="Expiration_local P20"/>
      <sheetName val="Lease Expiration Graph P22"/>
      <sheetName val="AMR Chart P21"/>
      <sheetName val="Properties P22-29"/>
      <sheetName val="Acq_Disp P30"/>
      <sheetName val="Developments P31"/>
      <sheetName val="Debt Schedule - Detail P32-34"/>
      <sheetName val="JV Balance Sheet P35"/>
      <sheetName val="JV Income Statement P36"/>
      <sheetName val="GRI IS P39"/>
      <sheetName val="JV Properties P37"/>
      <sheetName val="GRI Debt P38"/>
      <sheetName val="DRA BS P42"/>
      <sheetName val="DRA IS P43"/>
      <sheetName val="DRA Properties P44"/>
      <sheetName val="DRA Debt P39 "/>
      <sheetName val="Various Debt P44"/>
      <sheetName val="Vestar P40"/>
      <sheetName val="Parnassus P41"/>
      <sheetName val="NY Commons Debt P42"/>
      <sheetName val="Sheet1"/>
      <sheetName val="Sheet2"/>
    </sheetNames>
    <sheetDataSet>
      <sheetData sheetId="0">
        <row r="20">
          <cell r="I20">
            <v>40999</v>
          </cell>
        </row>
      </sheetData>
      <sheetData sheetId="1"/>
      <sheetData sheetId="2"/>
      <sheetData sheetId="3"/>
      <sheetData sheetId="4"/>
      <sheetData sheetId="5">
        <row r="3">
          <cell r="A3" t="str">
            <v>As of March 31, 2012 and December 31, 2011 and 2010</v>
          </cell>
        </row>
      </sheetData>
      <sheetData sheetId="6"/>
      <sheetData sheetId="7"/>
      <sheetData sheetId="8">
        <row r="3">
          <cell r="A3" t="str">
            <v>For the three months ended March 31, 2012 and 2011</v>
          </cell>
        </row>
      </sheetData>
      <sheetData sheetId="9">
        <row r="15">
          <cell r="K15">
            <v>804</v>
          </cell>
        </row>
      </sheetData>
      <sheetData sheetId="10">
        <row r="15">
          <cell r="K15">
            <v>466</v>
          </cell>
        </row>
      </sheetData>
      <sheetData sheetId="11">
        <row r="8">
          <cell r="D8" t="str">
            <v>March 31, 2012</v>
          </cell>
        </row>
      </sheetData>
      <sheetData sheetId="12">
        <row r="3">
          <cell r="A3" t="str">
            <v>For the three months ended March 31, 2012 and 2011</v>
          </cell>
        </row>
      </sheetData>
      <sheetData sheetId="13">
        <row r="17">
          <cell r="H17">
            <v>61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Chart"/>
      <sheetName val="Debt Maturity"/>
      <sheetName val="FL, TX Growth Stats"/>
      <sheetName val="FL, TX, GA demos"/>
      <sheetName val="Expiration_Types"/>
      <sheetName val="Lease Expiration Schedule"/>
      <sheetName val="Leasing Numbers"/>
      <sheetName val="Debt-Coverage Ratio Graph"/>
      <sheetName val="Dividend-FFO"/>
      <sheetName val="Intergration Numbers"/>
      <sheetName val="Intergration Num. Bal. Sheet"/>
      <sheetName val="Property Pie Charts"/>
      <sheetName val="Ownership"/>
      <sheetName val="Pie Graphs"/>
      <sheetName val="Tenant Info."/>
      <sheetName val="Analyst Estimates"/>
      <sheetName val="Occupancy Data"/>
      <sheetName val="State Occ Graphs"/>
      <sheetName val="Portfolio Occ Graphs"/>
      <sheetName val="S&amp;P Graphs"/>
      <sheetName val="Occupany Analysis"/>
      <sheetName val="Cumulative Return"/>
      <sheetName val="Minimum R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B3" t="str">
            <v>Q2 2003</v>
          </cell>
          <cell r="C3">
            <v>0.90620000000000001</v>
          </cell>
        </row>
        <row r="4">
          <cell r="B4" t="str">
            <v>Q3 2003</v>
          </cell>
          <cell r="C4">
            <v>0.91869999999999996</v>
          </cell>
        </row>
        <row r="5">
          <cell r="B5" t="str">
            <v>Q4 2003</v>
          </cell>
          <cell r="C5">
            <v>0.92079999999999995</v>
          </cell>
        </row>
        <row r="6">
          <cell r="B6" t="str">
            <v>Q1 2004</v>
          </cell>
          <cell r="C6">
            <v>0.92410000000000003</v>
          </cell>
        </row>
        <row r="7">
          <cell r="B7" t="str">
            <v>Q2 2004</v>
          </cell>
          <cell r="C7">
            <v>0.93410000000000004</v>
          </cell>
        </row>
        <row r="8">
          <cell r="B8" t="str">
            <v>Q3 2004</v>
          </cell>
          <cell r="C8">
            <v>0.9385</v>
          </cell>
        </row>
        <row r="9">
          <cell r="B9" t="str">
            <v>Q4 2004</v>
          </cell>
          <cell r="C9">
            <v>0.94350000000000001</v>
          </cell>
        </row>
        <row r="10">
          <cell r="B10" t="str">
            <v>Q1 2005</v>
          </cell>
          <cell r="C10">
            <v>0.94399999999999995</v>
          </cell>
        </row>
        <row r="11">
          <cell r="B11" t="str">
            <v>Q2 2005</v>
          </cell>
          <cell r="C11">
            <v>0.9325</v>
          </cell>
        </row>
        <row r="12">
          <cell r="B12" t="str">
            <v>Q3 2005</v>
          </cell>
          <cell r="C12">
            <v>0.93089999999999995</v>
          </cell>
        </row>
        <row r="22">
          <cell r="B22" t="str">
            <v>Q2 2003</v>
          </cell>
          <cell r="C22">
            <v>0.93559999999999999</v>
          </cell>
        </row>
        <row r="23">
          <cell r="B23" t="str">
            <v>Q3 2003</v>
          </cell>
          <cell r="C23">
            <v>0.93689999999999996</v>
          </cell>
        </row>
        <row r="24">
          <cell r="B24" t="str">
            <v>Q4 2003</v>
          </cell>
          <cell r="C24">
            <v>0.93689999999999996</v>
          </cell>
        </row>
        <row r="25">
          <cell r="B25" t="str">
            <v>Q1 2004</v>
          </cell>
          <cell r="C25">
            <v>0.93799999999999994</v>
          </cell>
        </row>
        <row r="26">
          <cell r="B26" t="str">
            <v>Q2 2004</v>
          </cell>
          <cell r="C26">
            <v>0.94579999999999997</v>
          </cell>
        </row>
        <row r="27">
          <cell r="B27" t="str">
            <v>Q3 2004</v>
          </cell>
          <cell r="C27">
            <v>0.95020000000000004</v>
          </cell>
        </row>
        <row r="28">
          <cell r="B28" t="str">
            <v>Q4 2004</v>
          </cell>
          <cell r="C28">
            <v>0.95179999999999998</v>
          </cell>
        </row>
        <row r="29">
          <cell r="B29" t="str">
            <v>Q1 2005</v>
          </cell>
          <cell r="C29">
            <v>0.96099999999999997</v>
          </cell>
        </row>
        <row r="30">
          <cell r="B30" t="str">
            <v>Q2 2005</v>
          </cell>
          <cell r="C30">
            <v>0.9607</v>
          </cell>
        </row>
        <row r="31">
          <cell r="B31" t="str">
            <v>Q3 2005</v>
          </cell>
          <cell r="C31">
            <v>0.96230000000000004</v>
          </cell>
        </row>
      </sheetData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Exec Summary"/>
      <sheetName val="LSR"/>
      <sheetName val="New Executive Summary"/>
      <sheetName val="FIM Executive Summary"/>
      <sheetName val="Argus Cash Flow "/>
      <sheetName val="Cap Int Recon"/>
      <sheetName val="Argus TI"/>
      <sheetName val="Argus LC"/>
      <sheetName val="Dev Fee Inv &quot;Template&quot;"/>
      <sheetName val="Dev Fee Inv 9-15-01 "/>
      <sheetName val="Cap Int Variance"/>
      <sheetName val="Original Executive Summary"/>
      <sheetName val="Ocala Corners 12-00 CF (2)"/>
      <sheetName val="Ocala Corners 3-01 CF"/>
      <sheetName val="Ocala Corners 8-01 PRR"/>
    </sheetNames>
    <sheetDataSet>
      <sheetData sheetId="0" refreshError="1">
        <row r="4">
          <cell r="P4">
            <v>611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Sitework Breakout"/>
      <sheetName val="Gaap Cost"/>
      <sheetName val="Avg SF Occupancy"/>
      <sheetName val="Interest Carry"/>
      <sheetName val="TUMF - DIF"/>
      <sheetName val="Constr. Summ."/>
      <sheetName val="Fncl. Summ."/>
      <sheetName val="MYrCF"/>
      <sheetName val="Moly. CF"/>
      <sheetName val="RR"/>
      <sheetName val="Sheet4"/>
      <sheetName val="wetlands"/>
      <sheetName val="site area"/>
      <sheetName val="LOWE'S BASIS"/>
      <sheetName val="LOWE'S BASIS (2)"/>
    </sheetNames>
    <sheetDataSet>
      <sheetData sheetId="0">
        <row r="64">
          <cell r="B64">
            <v>48.834338842975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"/>
      <sheetName val="Assumptions"/>
      <sheetName val="Model"/>
      <sheetName val="Interest Calculation"/>
      <sheetName val="Argus CF"/>
      <sheetName val="Signal Hill Presentation rent r"/>
      <sheetName val="Int Inv"/>
      <sheetName val="Budget Variance"/>
      <sheetName val="JSI"/>
      <sheetName val="NOI"/>
      <sheetName val="Dev Fee"/>
      <sheetName val="Dev Fee Calc 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A2" t="str">
            <v xml:space="preserve"> </v>
          </cell>
          <cell r="B2" t="str">
            <v>1290</v>
          </cell>
          <cell r="C2" t="str">
            <v xml:space="preserve">    CIP                       </v>
          </cell>
          <cell r="N2" t="str">
            <v xml:space="preserve"> </v>
          </cell>
          <cell r="O2" t="str">
            <v>N</v>
          </cell>
        </row>
        <row r="3">
          <cell r="A3" t="str">
            <v>1300</v>
          </cell>
          <cell r="B3" t="str">
            <v>1299</v>
          </cell>
          <cell r="C3" t="str">
            <v xml:space="preserve">     LAND                     </v>
          </cell>
          <cell r="N3" t="str">
            <v xml:space="preserve"> </v>
          </cell>
          <cell r="O3" t="str">
            <v>N</v>
          </cell>
        </row>
        <row r="4">
          <cell r="A4" t="str">
            <v>1301</v>
          </cell>
          <cell r="B4" t="str">
            <v>1299</v>
          </cell>
          <cell r="C4" t="str">
            <v xml:space="preserve">        PURCHASE CONTRACT     </v>
          </cell>
          <cell r="N4" t="str">
            <v xml:space="preserve"> </v>
          </cell>
          <cell r="O4" t="str">
            <v xml:space="preserve"> </v>
          </cell>
        </row>
        <row r="5">
          <cell r="A5" t="str">
            <v>130101</v>
          </cell>
          <cell r="B5" t="str">
            <v>1299</v>
          </cell>
          <cell r="C5" t="str">
            <v xml:space="preserve">        ESCROW DEPOSIT - REFUN</v>
          </cell>
          <cell r="N5" t="str">
            <v xml:space="preserve"> </v>
          </cell>
          <cell r="O5" t="str">
            <v xml:space="preserve"> </v>
          </cell>
        </row>
        <row r="6">
          <cell r="A6" t="str">
            <v>130102</v>
          </cell>
          <cell r="B6" t="str">
            <v>1299</v>
          </cell>
          <cell r="C6" t="str">
            <v xml:space="preserve">        ESCROW DEPOSIT - NONRE</v>
          </cell>
          <cell r="N6" t="str">
            <v xml:space="preserve"> </v>
          </cell>
          <cell r="O6" t="str">
            <v xml:space="preserve"> </v>
          </cell>
        </row>
        <row r="7">
          <cell r="A7" t="str">
            <v>1303</v>
          </cell>
          <cell r="B7" t="str">
            <v>1299</v>
          </cell>
          <cell r="C7" t="str">
            <v xml:space="preserve">        LAND BROKERAGE FEES   </v>
          </cell>
          <cell r="N7" t="str">
            <v xml:space="preserve"> </v>
          </cell>
          <cell r="O7" t="str">
            <v xml:space="preserve"> </v>
          </cell>
        </row>
        <row r="8">
          <cell r="A8" t="str">
            <v>1304</v>
          </cell>
          <cell r="B8" t="str">
            <v>1299</v>
          </cell>
          <cell r="C8" t="str">
            <v xml:space="preserve">        LAND CLOSING COST     </v>
          </cell>
          <cell r="N8" t="str">
            <v xml:space="preserve"> </v>
          </cell>
          <cell r="O8" t="str">
            <v xml:space="preserve"> </v>
          </cell>
        </row>
        <row r="9">
          <cell r="A9" t="str">
            <v>1350</v>
          </cell>
          <cell r="B9" t="str">
            <v>1299</v>
          </cell>
          <cell r="C9" t="str">
            <v xml:space="preserve">        OUTPARCEL 1 SALE PROCE</v>
          </cell>
          <cell r="N9" t="str">
            <v xml:space="preserve"> </v>
          </cell>
          <cell r="O9" t="str">
            <v xml:space="preserve"> </v>
          </cell>
        </row>
        <row r="10">
          <cell r="A10" t="str">
            <v>1351</v>
          </cell>
          <cell r="B10" t="str">
            <v>1299</v>
          </cell>
          <cell r="C10" t="str">
            <v xml:space="preserve">        OUTPARCEL 2 SALE PROCE</v>
          </cell>
          <cell r="N10" t="str">
            <v xml:space="preserve"> </v>
          </cell>
          <cell r="O10" t="str">
            <v xml:space="preserve"> </v>
          </cell>
        </row>
        <row r="11">
          <cell r="A11" t="str">
            <v>1352</v>
          </cell>
          <cell r="B11" t="str">
            <v>1299</v>
          </cell>
          <cell r="C11" t="str">
            <v xml:space="preserve">        OUTPARCEL 3 SALE PROCE</v>
          </cell>
          <cell r="N11" t="str">
            <v xml:space="preserve"> </v>
          </cell>
          <cell r="O11" t="str">
            <v xml:space="preserve"> </v>
          </cell>
        </row>
        <row r="12">
          <cell r="A12" t="str">
            <v>1353</v>
          </cell>
          <cell r="B12" t="str">
            <v>1299</v>
          </cell>
          <cell r="C12" t="str">
            <v xml:space="preserve">        OUTPARCEL 4 SALE PROCE</v>
          </cell>
          <cell r="N12" t="str">
            <v xml:space="preserve"> </v>
          </cell>
          <cell r="O12" t="str">
            <v xml:space="preserve"> </v>
          </cell>
        </row>
        <row r="13">
          <cell r="A13" t="str">
            <v>1354</v>
          </cell>
          <cell r="B13" t="str">
            <v>1299</v>
          </cell>
          <cell r="C13" t="str">
            <v xml:space="preserve">        OUTPARCEL 5 SALE PROCE</v>
          </cell>
          <cell r="N13" t="str">
            <v xml:space="preserve"> </v>
          </cell>
          <cell r="O13" t="str">
            <v xml:space="preserve"> </v>
          </cell>
        </row>
        <row r="14">
          <cell r="A14" t="str">
            <v>1355</v>
          </cell>
          <cell r="B14" t="str">
            <v>1299</v>
          </cell>
          <cell r="C14" t="str">
            <v xml:space="preserve">        OUTPARCEL 6 SALE PROCE</v>
          </cell>
          <cell r="N14" t="str">
            <v xml:space="preserve"> </v>
          </cell>
          <cell r="O14" t="str">
            <v xml:space="preserve"> </v>
          </cell>
        </row>
        <row r="15">
          <cell r="A15" t="str">
            <v>1300</v>
          </cell>
          <cell r="B15" t="str">
            <v>1299</v>
          </cell>
          <cell r="C15" t="str">
            <v xml:space="preserve">     LAND</v>
          </cell>
          <cell r="N15" t="str">
            <v xml:space="preserve"> </v>
          </cell>
        </row>
        <row r="16">
          <cell r="A16" t="str">
            <v>1400</v>
          </cell>
          <cell r="B16" t="str">
            <v>1299</v>
          </cell>
          <cell r="C16" t="str">
            <v xml:space="preserve">     HARD COSTS               </v>
          </cell>
          <cell r="N16" t="str">
            <v xml:space="preserve"> </v>
          </cell>
          <cell r="O16" t="str">
            <v>N</v>
          </cell>
        </row>
        <row r="17">
          <cell r="A17" t="str">
            <v>1402</v>
          </cell>
          <cell r="B17" t="str">
            <v>1299</v>
          </cell>
          <cell r="C17" t="str">
            <v xml:space="preserve">      ANCHOR SHELL CONS CONTRA</v>
          </cell>
          <cell r="N17" t="str">
            <v xml:space="preserve"> </v>
          </cell>
          <cell r="O17" t="str">
            <v xml:space="preserve"> </v>
          </cell>
        </row>
        <row r="18">
          <cell r="A18" t="str">
            <v>140201</v>
          </cell>
          <cell r="B18" t="str">
            <v>1299</v>
          </cell>
          <cell r="C18" t="str">
            <v xml:space="preserve">        ANCHOR SHELL REIMBURES</v>
          </cell>
          <cell r="N18" t="str">
            <v xml:space="preserve"> </v>
          </cell>
          <cell r="O18" t="str">
            <v xml:space="preserve"> </v>
          </cell>
        </row>
        <row r="19">
          <cell r="A19" t="str">
            <v>140202</v>
          </cell>
          <cell r="B19" t="str">
            <v>1299</v>
          </cell>
          <cell r="C19" t="str">
            <v xml:space="preserve">        BUILDING PERMITS      </v>
          </cell>
          <cell r="N19" t="str">
            <v xml:space="preserve"> </v>
          </cell>
          <cell r="O19" t="str">
            <v xml:space="preserve"> </v>
          </cell>
        </row>
        <row r="20">
          <cell r="A20" t="str">
            <v>140203</v>
          </cell>
          <cell r="B20" t="str">
            <v>1299</v>
          </cell>
          <cell r="C20" t="str">
            <v xml:space="preserve">        OWNER SUPPLIED EQUIPME</v>
          </cell>
          <cell r="N20" t="str">
            <v xml:space="preserve"> </v>
          </cell>
          <cell r="O20" t="str">
            <v xml:space="preserve"> </v>
          </cell>
        </row>
        <row r="21">
          <cell r="A21" t="str">
            <v>140204</v>
          </cell>
          <cell r="B21" t="str">
            <v>1299</v>
          </cell>
          <cell r="C21" t="str">
            <v xml:space="preserve">        ANCHOR - FACADE       </v>
          </cell>
          <cell r="D21">
            <v>23097</v>
          </cell>
          <cell r="F21">
            <v>23097</v>
          </cell>
          <cell r="H21">
            <v>23097</v>
          </cell>
          <cell r="I21">
            <v>23097</v>
          </cell>
          <cell r="K21">
            <v>23097</v>
          </cell>
          <cell r="N21" t="str">
            <v xml:space="preserve"> </v>
          </cell>
          <cell r="O21" t="str">
            <v xml:space="preserve"> </v>
          </cell>
        </row>
        <row r="22">
          <cell r="A22" t="str">
            <v>140205</v>
          </cell>
          <cell r="B22" t="str">
            <v>1299</v>
          </cell>
          <cell r="C22" t="str">
            <v xml:space="preserve">        ANCHOR - FACADE REIMBU</v>
          </cell>
          <cell r="N22" t="str">
            <v xml:space="preserve"> </v>
          </cell>
          <cell r="O22" t="str">
            <v xml:space="preserve"> </v>
          </cell>
        </row>
        <row r="23">
          <cell r="A23" t="str">
            <v>140250</v>
          </cell>
          <cell r="B23" t="str">
            <v>1299</v>
          </cell>
          <cell r="C23" t="str">
            <v xml:space="preserve">        ANCHOR CONTINGENCY    </v>
          </cell>
          <cell r="N23" t="str">
            <v xml:space="preserve"> </v>
          </cell>
          <cell r="O23" t="str">
            <v>B</v>
          </cell>
        </row>
        <row r="24">
          <cell r="A24" t="str">
            <v>1402</v>
          </cell>
          <cell r="B24" t="str">
            <v>1299</v>
          </cell>
          <cell r="C24" t="str">
            <v xml:space="preserve">      ANCHOR SHELL CONS CONTRA</v>
          </cell>
          <cell r="D24">
            <v>23097</v>
          </cell>
          <cell r="F24">
            <v>23097</v>
          </cell>
          <cell r="H24">
            <v>23097</v>
          </cell>
          <cell r="I24">
            <v>23097</v>
          </cell>
          <cell r="K24">
            <v>23097</v>
          </cell>
          <cell r="N24" t="str">
            <v xml:space="preserve"> </v>
          </cell>
        </row>
        <row r="25">
          <cell r="A25" t="str">
            <v>1403</v>
          </cell>
          <cell r="B25" t="str">
            <v>1299</v>
          </cell>
          <cell r="C25" t="str">
            <v xml:space="preserve">      LOCAL SHELL CONS CONTRAC</v>
          </cell>
          <cell r="N25" t="str">
            <v xml:space="preserve"> </v>
          </cell>
          <cell r="O25" t="str">
            <v xml:space="preserve"> </v>
          </cell>
        </row>
        <row r="26">
          <cell r="A26" t="str">
            <v>140301</v>
          </cell>
          <cell r="B26" t="str">
            <v>1299</v>
          </cell>
          <cell r="C26" t="str">
            <v xml:space="preserve">        LOCAL SHELL REIMBURSEM</v>
          </cell>
          <cell r="N26" t="str">
            <v xml:space="preserve"> </v>
          </cell>
          <cell r="O26" t="str">
            <v xml:space="preserve"> </v>
          </cell>
        </row>
        <row r="27">
          <cell r="A27" t="str">
            <v>140302</v>
          </cell>
          <cell r="B27" t="str">
            <v>1299</v>
          </cell>
          <cell r="C27" t="str">
            <v xml:space="preserve">        BUILDING PERMITS      </v>
          </cell>
          <cell r="N27" t="str">
            <v xml:space="preserve"> </v>
          </cell>
          <cell r="O27" t="str">
            <v xml:space="preserve"> </v>
          </cell>
        </row>
        <row r="28">
          <cell r="A28" t="str">
            <v>140303</v>
          </cell>
          <cell r="B28" t="str">
            <v>1299</v>
          </cell>
          <cell r="C28" t="str">
            <v xml:space="preserve">        HVAC                  </v>
          </cell>
          <cell r="N28" t="str">
            <v xml:space="preserve"> </v>
          </cell>
          <cell r="O28" t="str">
            <v xml:space="preserve"> </v>
          </cell>
        </row>
        <row r="29">
          <cell r="A29" t="str">
            <v>140340</v>
          </cell>
          <cell r="B29" t="str">
            <v>1299</v>
          </cell>
          <cell r="C29" t="str">
            <v xml:space="preserve">        UNDER CANOPY          </v>
          </cell>
          <cell r="N29" t="str">
            <v xml:space="preserve"> </v>
          </cell>
          <cell r="O29" t="str">
            <v xml:space="preserve"> </v>
          </cell>
        </row>
        <row r="30">
          <cell r="A30" t="str">
            <v>140350</v>
          </cell>
          <cell r="B30" t="str">
            <v>1299</v>
          </cell>
          <cell r="C30" t="str">
            <v xml:space="preserve">        RETAIL CONTINGENCY    </v>
          </cell>
          <cell r="N30" t="str">
            <v xml:space="preserve"> </v>
          </cell>
          <cell r="O30" t="str">
            <v>B</v>
          </cell>
        </row>
        <row r="31">
          <cell r="A31" t="str">
            <v>1403</v>
          </cell>
          <cell r="B31" t="str">
            <v>1299</v>
          </cell>
          <cell r="C31" t="str">
            <v xml:space="preserve">      LOCAL SHELL CONS CONTRAC</v>
          </cell>
          <cell r="N31" t="str">
            <v xml:space="preserve"> </v>
          </cell>
        </row>
        <row r="32">
          <cell r="A32" t="str">
            <v>1404</v>
          </cell>
          <cell r="B32" t="str">
            <v>1299</v>
          </cell>
          <cell r="C32" t="str">
            <v xml:space="preserve">      OUTPARCEL SHELL/RETAIL  </v>
          </cell>
          <cell r="N32" t="str">
            <v xml:space="preserve"> </v>
          </cell>
          <cell r="O32" t="str">
            <v xml:space="preserve"> </v>
          </cell>
        </row>
        <row r="33">
          <cell r="A33" t="str">
            <v>140410</v>
          </cell>
          <cell r="B33" t="str">
            <v>1299</v>
          </cell>
          <cell r="C33" t="str">
            <v xml:space="preserve">        OUTPARCEL A           </v>
          </cell>
          <cell r="N33" t="str">
            <v xml:space="preserve"> </v>
          </cell>
          <cell r="O33" t="str">
            <v xml:space="preserve"> </v>
          </cell>
        </row>
        <row r="34">
          <cell r="A34" t="str">
            <v>140420</v>
          </cell>
          <cell r="B34" t="str">
            <v>1299</v>
          </cell>
          <cell r="C34" t="str">
            <v xml:space="preserve">        OUTPARCEL B           </v>
          </cell>
          <cell r="N34" t="str">
            <v xml:space="preserve"> </v>
          </cell>
          <cell r="O34" t="str">
            <v xml:space="preserve"> </v>
          </cell>
        </row>
        <row r="35">
          <cell r="A35" t="str">
            <v>140430</v>
          </cell>
          <cell r="B35" t="str">
            <v>1299</v>
          </cell>
          <cell r="C35" t="str">
            <v xml:space="preserve">        OUTPARCEL C           </v>
          </cell>
          <cell r="N35" t="str">
            <v xml:space="preserve"> </v>
          </cell>
          <cell r="O35" t="str">
            <v xml:space="preserve"> </v>
          </cell>
        </row>
        <row r="36">
          <cell r="A36" t="str">
            <v>140440</v>
          </cell>
          <cell r="B36" t="str">
            <v>1299</v>
          </cell>
          <cell r="C36" t="str">
            <v xml:space="preserve">        OUTPARCEL D           </v>
          </cell>
          <cell r="N36" t="str">
            <v xml:space="preserve"> </v>
          </cell>
          <cell r="O36" t="str">
            <v xml:space="preserve"> </v>
          </cell>
        </row>
        <row r="37">
          <cell r="A37" t="str">
            <v>140450</v>
          </cell>
          <cell r="B37" t="str">
            <v>1299</v>
          </cell>
          <cell r="C37" t="str">
            <v xml:space="preserve">        OUTPARCEL CONTINGENCY </v>
          </cell>
          <cell r="N37" t="str">
            <v xml:space="preserve"> </v>
          </cell>
          <cell r="O37" t="str">
            <v>B</v>
          </cell>
        </row>
        <row r="38">
          <cell r="A38" t="str">
            <v>1404</v>
          </cell>
          <cell r="B38" t="str">
            <v>1299</v>
          </cell>
          <cell r="C38" t="str">
            <v xml:space="preserve">      OUTPARCEL SHELL/RETAIL</v>
          </cell>
          <cell r="N38" t="str">
            <v xml:space="preserve"> </v>
          </cell>
        </row>
        <row r="39">
          <cell r="A39" t="str">
            <v>1405</v>
          </cell>
          <cell r="B39" t="str">
            <v>1299</v>
          </cell>
          <cell r="C39" t="str">
            <v xml:space="preserve">      TENANT IMPROVEMENTS     </v>
          </cell>
          <cell r="N39" t="str">
            <v xml:space="preserve"> </v>
          </cell>
          <cell r="O39" t="str">
            <v>N</v>
          </cell>
        </row>
        <row r="40">
          <cell r="A40" t="str">
            <v>1406</v>
          </cell>
          <cell r="B40" t="str">
            <v>1299</v>
          </cell>
          <cell r="C40" t="str">
            <v xml:space="preserve">        ANCHOR TENANT IMPROVEM</v>
          </cell>
          <cell r="N40" t="str">
            <v xml:space="preserve"> </v>
          </cell>
          <cell r="O40" t="str">
            <v xml:space="preserve"> </v>
          </cell>
        </row>
        <row r="41">
          <cell r="A41" t="str">
            <v>140601</v>
          </cell>
          <cell r="B41" t="str">
            <v>1299</v>
          </cell>
          <cell r="C41" t="str">
            <v xml:space="preserve">        ANCHOR TENANT ALLOWANC</v>
          </cell>
          <cell r="N41" t="str">
            <v xml:space="preserve"> </v>
          </cell>
          <cell r="O41" t="str">
            <v xml:space="preserve"> </v>
          </cell>
        </row>
        <row r="42">
          <cell r="A42" t="str">
            <v>140602</v>
          </cell>
          <cell r="B42" t="str">
            <v>1299</v>
          </cell>
          <cell r="C42" t="str">
            <v xml:space="preserve">        ANCHOR TENANT REIMBURS</v>
          </cell>
          <cell r="N42" t="str">
            <v xml:space="preserve"> </v>
          </cell>
          <cell r="O42" t="str">
            <v xml:space="preserve"> </v>
          </cell>
        </row>
        <row r="43">
          <cell r="A43" t="str">
            <v>140603</v>
          </cell>
          <cell r="B43" t="str">
            <v>1299</v>
          </cell>
          <cell r="C43" t="str">
            <v xml:space="preserve">        ANCHOR TENANT RELOCATI</v>
          </cell>
          <cell r="N43" t="str">
            <v xml:space="preserve"> </v>
          </cell>
          <cell r="O43" t="str">
            <v xml:space="preserve"> </v>
          </cell>
        </row>
        <row r="44">
          <cell r="A44" t="str">
            <v>1407</v>
          </cell>
          <cell r="B44" t="str">
            <v>1299</v>
          </cell>
          <cell r="C44" t="str">
            <v xml:space="preserve">        LOCAL TENANT IMPROVEME</v>
          </cell>
          <cell r="N44" t="str">
            <v xml:space="preserve"> </v>
          </cell>
          <cell r="O44" t="str">
            <v xml:space="preserve"> </v>
          </cell>
        </row>
        <row r="45">
          <cell r="A45" t="str">
            <v>140701</v>
          </cell>
          <cell r="B45" t="str">
            <v>1299</v>
          </cell>
          <cell r="C45" t="str">
            <v xml:space="preserve">        LOCAL TENANT ALLOWANCE</v>
          </cell>
          <cell r="N45" t="str">
            <v xml:space="preserve"> </v>
          </cell>
          <cell r="O45" t="str">
            <v xml:space="preserve"> </v>
          </cell>
        </row>
        <row r="46">
          <cell r="A46" t="str">
            <v>140702</v>
          </cell>
          <cell r="B46" t="str">
            <v>1299</v>
          </cell>
          <cell r="C46" t="str">
            <v xml:space="preserve">        LOCAL TENANT REIMBURES</v>
          </cell>
          <cell r="N46" t="str">
            <v xml:space="preserve"> </v>
          </cell>
          <cell r="O46" t="str">
            <v xml:space="preserve"> </v>
          </cell>
        </row>
        <row r="47">
          <cell r="A47" t="str">
            <v>140703</v>
          </cell>
          <cell r="B47" t="str">
            <v>1299</v>
          </cell>
          <cell r="C47" t="str">
            <v xml:space="preserve">        LOCAL TENANT RELOCATIO</v>
          </cell>
          <cell r="N47" t="str">
            <v xml:space="preserve"> </v>
          </cell>
          <cell r="O47" t="str">
            <v xml:space="preserve"> </v>
          </cell>
        </row>
        <row r="48">
          <cell r="A48" t="str">
            <v>1408</v>
          </cell>
          <cell r="B48" t="str">
            <v>1299</v>
          </cell>
          <cell r="C48" t="str">
            <v xml:space="preserve">        OUTPARCEL TENANT IMPRO</v>
          </cell>
          <cell r="N48" t="str">
            <v xml:space="preserve"> </v>
          </cell>
          <cell r="O48" t="str">
            <v xml:space="preserve"> </v>
          </cell>
        </row>
        <row r="49">
          <cell r="A49" t="str">
            <v>1405</v>
          </cell>
          <cell r="B49" t="str">
            <v>1299</v>
          </cell>
          <cell r="C49" t="str">
            <v xml:space="preserve">      TENANT IMPROVEMENTS</v>
          </cell>
          <cell r="N49" t="str">
            <v xml:space="preserve"> </v>
          </cell>
        </row>
        <row r="50">
          <cell r="A50" t="str">
            <v>1409</v>
          </cell>
          <cell r="B50" t="str">
            <v>1299</v>
          </cell>
          <cell r="C50" t="str">
            <v xml:space="preserve">      REMODEL EXISTING STRUCTU</v>
          </cell>
          <cell r="D50">
            <v>1255373</v>
          </cell>
          <cell r="F50">
            <v>1255373</v>
          </cell>
          <cell r="H50">
            <v>1255373</v>
          </cell>
          <cell r="I50">
            <v>1255373</v>
          </cell>
          <cell r="K50">
            <v>1255373</v>
          </cell>
          <cell r="N50" t="str">
            <v xml:space="preserve"> </v>
          </cell>
          <cell r="O50" t="str">
            <v xml:space="preserve"> </v>
          </cell>
        </row>
        <row r="51">
          <cell r="A51" t="str">
            <v>140902</v>
          </cell>
          <cell r="B51" t="str">
            <v>1299</v>
          </cell>
          <cell r="C51" t="str">
            <v xml:space="preserve">      ROOF REPLACEMENT        </v>
          </cell>
          <cell r="N51" t="str">
            <v xml:space="preserve"> </v>
          </cell>
          <cell r="O51" t="str">
            <v xml:space="preserve"> </v>
          </cell>
        </row>
        <row r="52">
          <cell r="A52" t="str">
            <v>140903</v>
          </cell>
          <cell r="B52" t="str">
            <v>1299</v>
          </cell>
          <cell r="C52" t="str">
            <v xml:space="preserve">      FACADE RENOVATION       </v>
          </cell>
          <cell r="N52" t="str">
            <v xml:space="preserve"> </v>
          </cell>
          <cell r="O52" t="str">
            <v xml:space="preserve"> </v>
          </cell>
        </row>
        <row r="53">
          <cell r="A53" t="str">
            <v>1410</v>
          </cell>
          <cell r="B53" t="str">
            <v>1299</v>
          </cell>
          <cell r="C53" t="str">
            <v xml:space="preserve">      MATERIALS (ASBESTOS) ABA</v>
          </cell>
          <cell r="N53" t="str">
            <v xml:space="preserve"> </v>
          </cell>
          <cell r="O53" t="str">
            <v xml:space="preserve"> </v>
          </cell>
        </row>
        <row r="54">
          <cell r="A54" t="str">
            <v>1411</v>
          </cell>
          <cell r="B54" t="str">
            <v>1299</v>
          </cell>
          <cell r="C54" t="str">
            <v xml:space="preserve">      UTILITIES CONSUMPTION   </v>
          </cell>
          <cell r="N54" t="str">
            <v xml:space="preserve"> </v>
          </cell>
          <cell r="O54" t="str">
            <v xml:space="preserve"> </v>
          </cell>
        </row>
        <row r="55">
          <cell r="A55" t="str">
            <v>1420</v>
          </cell>
          <cell r="B55" t="str">
            <v>1299</v>
          </cell>
          <cell r="C55" t="str">
            <v xml:space="preserve">      SITE IMPROVEMENTS       </v>
          </cell>
          <cell r="N55" t="str">
            <v xml:space="preserve"> </v>
          </cell>
          <cell r="O55" t="str">
            <v>N</v>
          </cell>
        </row>
        <row r="56">
          <cell r="A56" t="str">
            <v>142001</v>
          </cell>
          <cell r="B56" t="str">
            <v>1299</v>
          </cell>
          <cell r="C56" t="str">
            <v xml:space="preserve">        SITEWORK              </v>
          </cell>
          <cell r="N56" t="str">
            <v xml:space="preserve"> </v>
          </cell>
          <cell r="O56" t="str">
            <v xml:space="preserve"> </v>
          </cell>
        </row>
        <row r="57">
          <cell r="A57" t="str">
            <v>142002</v>
          </cell>
          <cell r="B57" t="str">
            <v>1299</v>
          </cell>
          <cell r="C57" t="str">
            <v xml:space="preserve">        DEMOLITION            </v>
          </cell>
          <cell r="N57" t="str">
            <v xml:space="preserve"> </v>
          </cell>
          <cell r="O57" t="str">
            <v xml:space="preserve"> </v>
          </cell>
        </row>
        <row r="58">
          <cell r="A58" t="str">
            <v>142003</v>
          </cell>
          <cell r="B58" t="str">
            <v>1299</v>
          </cell>
          <cell r="C58" t="str">
            <v xml:space="preserve">        ENVIRONMENTAL REMEDIAT</v>
          </cell>
          <cell r="N58" t="str">
            <v xml:space="preserve"> </v>
          </cell>
          <cell r="O58" t="str">
            <v xml:space="preserve"> </v>
          </cell>
        </row>
        <row r="59">
          <cell r="A59" t="str">
            <v>142004</v>
          </cell>
          <cell r="B59" t="str">
            <v>1299</v>
          </cell>
          <cell r="C59" t="str">
            <v xml:space="preserve">        SITE PREPARATION-CLEAR</v>
          </cell>
          <cell r="N59" t="str">
            <v xml:space="preserve"> </v>
          </cell>
          <cell r="O59" t="str">
            <v xml:space="preserve"> </v>
          </cell>
        </row>
        <row r="60">
          <cell r="A60" t="str">
            <v>142005</v>
          </cell>
          <cell r="B60" t="str">
            <v>1299</v>
          </cell>
          <cell r="C60" t="str">
            <v xml:space="preserve">        STAKING AND LAYOUT    </v>
          </cell>
          <cell r="N60" t="str">
            <v xml:space="preserve"> </v>
          </cell>
          <cell r="O60" t="str">
            <v xml:space="preserve"> </v>
          </cell>
        </row>
        <row r="61">
          <cell r="A61" t="str">
            <v>142006</v>
          </cell>
          <cell r="B61" t="str">
            <v>1299</v>
          </cell>
          <cell r="C61" t="str">
            <v xml:space="preserve">        EARTHWORK GRADING     </v>
          </cell>
          <cell r="N61" t="str">
            <v xml:space="preserve"> </v>
          </cell>
          <cell r="O61" t="str">
            <v xml:space="preserve"> </v>
          </cell>
        </row>
        <row r="62">
          <cell r="A62" t="str">
            <v>142007</v>
          </cell>
          <cell r="B62" t="str">
            <v>1299</v>
          </cell>
          <cell r="C62" t="str">
            <v xml:space="preserve">        SITE OVER-EXCAVATION  </v>
          </cell>
          <cell r="N62" t="str">
            <v xml:space="preserve"> </v>
          </cell>
          <cell r="O62" t="str">
            <v xml:space="preserve"> </v>
          </cell>
        </row>
        <row r="63">
          <cell r="A63" t="str">
            <v>142008</v>
          </cell>
          <cell r="B63" t="str">
            <v>1299</v>
          </cell>
          <cell r="C63" t="str">
            <v xml:space="preserve">        OFFSITE COSTS - ROAD  </v>
          </cell>
          <cell r="N63" t="str">
            <v xml:space="preserve"> </v>
          </cell>
          <cell r="O63" t="str">
            <v xml:space="preserve"> </v>
          </cell>
        </row>
        <row r="64">
          <cell r="A64" t="str">
            <v>142009</v>
          </cell>
          <cell r="B64" t="str">
            <v>1299</v>
          </cell>
          <cell r="C64" t="str">
            <v xml:space="preserve">        OFFSITE COSTS - UTILIT</v>
          </cell>
          <cell r="N64" t="str">
            <v xml:space="preserve"> </v>
          </cell>
          <cell r="O64" t="str">
            <v xml:space="preserve"> </v>
          </cell>
        </row>
        <row r="65">
          <cell r="A65" t="str">
            <v>142010</v>
          </cell>
          <cell r="B65" t="str">
            <v>1299</v>
          </cell>
          <cell r="C65" t="str">
            <v xml:space="preserve">        OFFSITE COSTS - MISC. </v>
          </cell>
          <cell r="N65" t="str">
            <v xml:space="preserve"> </v>
          </cell>
          <cell r="O65" t="str">
            <v xml:space="preserve"> </v>
          </cell>
        </row>
        <row r="66">
          <cell r="A66" t="str">
            <v>142011</v>
          </cell>
          <cell r="B66" t="str">
            <v>1299</v>
          </cell>
          <cell r="C66" t="str">
            <v xml:space="preserve">        TRAFFIC SIGNAL        </v>
          </cell>
          <cell r="N66" t="str">
            <v xml:space="preserve"> </v>
          </cell>
          <cell r="O66" t="str">
            <v xml:space="preserve"> </v>
          </cell>
        </row>
        <row r="67">
          <cell r="A67" t="str">
            <v>142012</v>
          </cell>
          <cell r="B67" t="str">
            <v>1299</v>
          </cell>
          <cell r="C67" t="str">
            <v xml:space="preserve">        ASPHALT PAVING AND SUR</v>
          </cell>
          <cell r="D67">
            <v>220000</v>
          </cell>
          <cell r="F67">
            <v>220000</v>
          </cell>
          <cell r="H67">
            <v>220000</v>
          </cell>
          <cell r="I67">
            <v>220000</v>
          </cell>
          <cell r="K67">
            <v>220000</v>
          </cell>
          <cell r="N67" t="str">
            <v xml:space="preserve"> </v>
          </cell>
          <cell r="O67" t="str">
            <v xml:space="preserve"> </v>
          </cell>
        </row>
        <row r="68">
          <cell r="A68" t="str">
            <v>142013</v>
          </cell>
          <cell r="B68" t="str">
            <v>1299</v>
          </cell>
          <cell r="C68" t="str">
            <v xml:space="preserve">        CONCRETE PAVING       </v>
          </cell>
          <cell r="N68" t="str">
            <v xml:space="preserve"> </v>
          </cell>
          <cell r="O68" t="str">
            <v xml:space="preserve"> </v>
          </cell>
        </row>
        <row r="69">
          <cell r="A69" t="str">
            <v>142014</v>
          </cell>
          <cell r="B69" t="str">
            <v>1299</v>
          </cell>
          <cell r="C69" t="str">
            <v xml:space="preserve">        SOIL STABILIZATION    </v>
          </cell>
          <cell r="N69" t="str">
            <v xml:space="preserve"> </v>
          </cell>
          <cell r="O69" t="str">
            <v xml:space="preserve"> </v>
          </cell>
        </row>
        <row r="70">
          <cell r="A70" t="str">
            <v>142015</v>
          </cell>
          <cell r="B70" t="str">
            <v>1299</v>
          </cell>
          <cell r="C70" t="str">
            <v xml:space="preserve">        SOIL REMEDIATION      </v>
          </cell>
          <cell r="N70" t="str">
            <v xml:space="preserve"> </v>
          </cell>
          <cell r="O70" t="str">
            <v xml:space="preserve"> </v>
          </cell>
        </row>
        <row r="71">
          <cell r="A71" t="str">
            <v>142016</v>
          </cell>
          <cell r="B71" t="str">
            <v>1299</v>
          </cell>
          <cell r="C71" t="str">
            <v xml:space="preserve">        EROSION CONTROL       </v>
          </cell>
          <cell r="N71" t="str">
            <v xml:space="preserve"> </v>
          </cell>
          <cell r="O71" t="str">
            <v xml:space="preserve"> </v>
          </cell>
        </row>
        <row r="72">
          <cell r="A72" t="str">
            <v>142017</v>
          </cell>
          <cell r="B72" t="str">
            <v>1299</v>
          </cell>
          <cell r="C72" t="str">
            <v xml:space="preserve">        CURBING               </v>
          </cell>
          <cell r="N72" t="str">
            <v xml:space="preserve"> </v>
          </cell>
          <cell r="O72" t="str">
            <v xml:space="preserve"> </v>
          </cell>
        </row>
        <row r="73">
          <cell r="A73" t="str">
            <v>142018</v>
          </cell>
          <cell r="B73" t="str">
            <v>1299</v>
          </cell>
          <cell r="C73" t="str">
            <v xml:space="preserve">        STRIPING              </v>
          </cell>
          <cell r="N73" t="str">
            <v xml:space="preserve"> </v>
          </cell>
          <cell r="O73" t="str">
            <v xml:space="preserve"> </v>
          </cell>
        </row>
        <row r="74">
          <cell r="A74" t="str">
            <v>142019</v>
          </cell>
          <cell r="B74" t="str">
            <v>1299</v>
          </cell>
          <cell r="C74" t="str">
            <v xml:space="preserve">        WATER DISTRIBUTION    </v>
          </cell>
          <cell r="N74" t="str">
            <v xml:space="preserve"> </v>
          </cell>
          <cell r="O74" t="str">
            <v xml:space="preserve"> </v>
          </cell>
        </row>
        <row r="75">
          <cell r="A75" t="str">
            <v>142020</v>
          </cell>
          <cell r="B75" t="str">
            <v>1299</v>
          </cell>
          <cell r="C75" t="str">
            <v xml:space="preserve">        GAS SERVICE           </v>
          </cell>
          <cell r="N75" t="str">
            <v xml:space="preserve"> </v>
          </cell>
          <cell r="O75" t="str">
            <v xml:space="preserve"> </v>
          </cell>
        </row>
        <row r="76">
          <cell r="A76" t="str">
            <v>142021</v>
          </cell>
          <cell r="B76" t="str">
            <v>1299</v>
          </cell>
          <cell r="C76" t="str">
            <v xml:space="preserve">        SANITARY SEWER SYSTEM </v>
          </cell>
          <cell r="N76" t="str">
            <v xml:space="preserve"> </v>
          </cell>
          <cell r="O76" t="str">
            <v xml:space="preserve"> </v>
          </cell>
        </row>
        <row r="77">
          <cell r="A77" t="str">
            <v>142022</v>
          </cell>
          <cell r="B77" t="str">
            <v>1299</v>
          </cell>
          <cell r="C77" t="str">
            <v xml:space="preserve">        STORM SEWER SYSTEM    </v>
          </cell>
          <cell r="N77" t="str">
            <v xml:space="preserve"> </v>
          </cell>
          <cell r="O77" t="str">
            <v xml:space="preserve"> </v>
          </cell>
        </row>
        <row r="78">
          <cell r="A78" t="str">
            <v>142023</v>
          </cell>
          <cell r="B78" t="str">
            <v>1299</v>
          </cell>
          <cell r="C78" t="str">
            <v xml:space="preserve">        SITE ELECTRIC &amp; TELEPH</v>
          </cell>
          <cell r="N78" t="str">
            <v xml:space="preserve"> </v>
          </cell>
          <cell r="O78" t="str">
            <v xml:space="preserve"> </v>
          </cell>
        </row>
        <row r="79">
          <cell r="A79" t="str">
            <v>142024</v>
          </cell>
          <cell r="B79" t="str">
            <v>1299</v>
          </cell>
          <cell r="C79" t="str">
            <v xml:space="preserve">        PARKING LOT LIGHTING  </v>
          </cell>
          <cell r="N79" t="str">
            <v xml:space="preserve"> </v>
          </cell>
          <cell r="O79" t="str">
            <v xml:space="preserve"> </v>
          </cell>
        </row>
        <row r="80">
          <cell r="A80" t="str">
            <v>142025</v>
          </cell>
          <cell r="B80" t="str">
            <v>1299</v>
          </cell>
          <cell r="C80" t="str">
            <v xml:space="preserve">        SIDEWALKS, FENCES     </v>
          </cell>
          <cell r="N80" t="str">
            <v xml:space="preserve"> </v>
          </cell>
          <cell r="O80" t="str">
            <v xml:space="preserve"> </v>
          </cell>
        </row>
        <row r="81">
          <cell r="A81" t="str">
            <v>142026</v>
          </cell>
          <cell r="B81" t="str">
            <v>1299</v>
          </cell>
          <cell r="C81" t="str">
            <v xml:space="preserve">        SITEWORK MISC.        </v>
          </cell>
          <cell r="N81" t="str">
            <v xml:space="preserve"> </v>
          </cell>
          <cell r="O81" t="str">
            <v xml:space="preserve"> </v>
          </cell>
        </row>
        <row r="82">
          <cell r="A82" t="str">
            <v>142027</v>
          </cell>
          <cell r="B82" t="str">
            <v>1299</v>
          </cell>
          <cell r="C82" t="str">
            <v xml:space="preserve">        FENCES &amp; GATES        </v>
          </cell>
          <cell r="N82" t="str">
            <v xml:space="preserve"> </v>
          </cell>
          <cell r="O82" t="str">
            <v xml:space="preserve"> </v>
          </cell>
        </row>
        <row r="83">
          <cell r="A83" t="str">
            <v>142028</v>
          </cell>
          <cell r="B83" t="str">
            <v>1299</v>
          </cell>
          <cell r="C83" t="str">
            <v xml:space="preserve">        RETAINING WALLS       </v>
          </cell>
          <cell r="N83" t="str">
            <v xml:space="preserve"> </v>
          </cell>
          <cell r="O83" t="str">
            <v xml:space="preserve"> </v>
          </cell>
        </row>
        <row r="84">
          <cell r="A84" t="str">
            <v>142029</v>
          </cell>
          <cell r="B84" t="str">
            <v>1299</v>
          </cell>
          <cell r="C84" t="str">
            <v xml:space="preserve">        LANDSCAPING - IRRIGATI</v>
          </cell>
          <cell r="D84">
            <v>11250</v>
          </cell>
          <cell r="F84">
            <v>11250</v>
          </cell>
          <cell r="H84">
            <v>11250</v>
          </cell>
          <cell r="I84">
            <v>11250</v>
          </cell>
          <cell r="K84">
            <v>11250</v>
          </cell>
          <cell r="N84" t="str">
            <v xml:space="preserve"> </v>
          </cell>
          <cell r="O84" t="str">
            <v xml:space="preserve"> </v>
          </cell>
        </row>
        <row r="85">
          <cell r="A85" t="str">
            <v>142030</v>
          </cell>
          <cell r="B85" t="str">
            <v>1299</v>
          </cell>
          <cell r="C85" t="str">
            <v xml:space="preserve">        SLEEVING              </v>
          </cell>
          <cell r="N85" t="str">
            <v xml:space="preserve"> </v>
          </cell>
          <cell r="O85" t="str">
            <v xml:space="preserve"> </v>
          </cell>
        </row>
        <row r="86">
          <cell r="A86" t="str">
            <v>142031</v>
          </cell>
          <cell r="B86" t="str">
            <v>1299</v>
          </cell>
          <cell r="C86" t="str">
            <v xml:space="preserve">        SEED, MULCH &amp; SOD     </v>
          </cell>
          <cell r="N86" t="str">
            <v xml:space="preserve"> </v>
          </cell>
          <cell r="O86" t="str">
            <v xml:space="preserve"> </v>
          </cell>
        </row>
        <row r="87">
          <cell r="A87" t="str">
            <v>142032</v>
          </cell>
          <cell r="B87" t="str">
            <v>1299</v>
          </cell>
          <cell r="C87" t="str">
            <v xml:space="preserve">        WINTER PROTECTION     </v>
          </cell>
          <cell r="N87" t="str">
            <v xml:space="preserve"> </v>
          </cell>
          <cell r="O87" t="str">
            <v xml:space="preserve"> </v>
          </cell>
        </row>
        <row r="88">
          <cell r="A88" t="str">
            <v>142033</v>
          </cell>
          <cell r="B88" t="str">
            <v>1299</v>
          </cell>
          <cell r="C88" t="str">
            <v xml:space="preserve">        WETLANDS MITIGATION   </v>
          </cell>
          <cell r="N88" t="str">
            <v xml:space="preserve"> </v>
          </cell>
          <cell r="O88" t="str">
            <v xml:space="preserve"> </v>
          </cell>
        </row>
        <row r="89">
          <cell r="A89" t="str">
            <v>142034</v>
          </cell>
          <cell r="B89" t="str">
            <v>1299</v>
          </cell>
          <cell r="C89" t="str">
            <v xml:space="preserve">        SITEWORK GENERAL CONDI</v>
          </cell>
          <cell r="N89" t="str">
            <v xml:space="preserve"> </v>
          </cell>
          <cell r="O89" t="str">
            <v xml:space="preserve"> </v>
          </cell>
        </row>
        <row r="90">
          <cell r="A90" t="str">
            <v>142035</v>
          </cell>
          <cell r="B90" t="str">
            <v>1299</v>
          </cell>
          <cell r="C90" t="str">
            <v xml:space="preserve">        SITE PERMITS          </v>
          </cell>
          <cell r="D90">
            <v>4000</v>
          </cell>
          <cell r="F90">
            <v>4000</v>
          </cell>
          <cell r="H90">
            <v>4000</v>
          </cell>
          <cell r="I90">
            <v>4000</v>
          </cell>
          <cell r="K90">
            <v>4000</v>
          </cell>
          <cell r="N90" t="str">
            <v xml:space="preserve"> </v>
          </cell>
          <cell r="O90" t="str">
            <v xml:space="preserve"> </v>
          </cell>
        </row>
        <row r="91">
          <cell r="A91" t="str">
            <v>142036</v>
          </cell>
          <cell r="B91" t="str">
            <v>1299</v>
          </cell>
          <cell r="C91" t="str">
            <v xml:space="preserve">        SITEWORK OVERHEAD &amp; PR</v>
          </cell>
          <cell r="N91" t="str">
            <v xml:space="preserve"> </v>
          </cell>
          <cell r="O91" t="str">
            <v xml:space="preserve"> </v>
          </cell>
        </row>
        <row r="92">
          <cell r="A92" t="str">
            <v>142040</v>
          </cell>
          <cell r="B92" t="str">
            <v>1299</v>
          </cell>
          <cell r="C92" t="str">
            <v xml:space="preserve">        PYLON / MONUMENT SIGN </v>
          </cell>
          <cell r="N92" t="str">
            <v xml:space="preserve"> </v>
          </cell>
          <cell r="O92" t="str">
            <v xml:space="preserve"> </v>
          </cell>
        </row>
        <row r="93">
          <cell r="A93" t="str">
            <v>142041</v>
          </cell>
          <cell r="B93" t="str">
            <v>1299</v>
          </cell>
          <cell r="C93" t="str">
            <v xml:space="preserve">        OTHER SIGNAGE         </v>
          </cell>
          <cell r="D93">
            <v>2000</v>
          </cell>
          <cell r="F93">
            <v>2000</v>
          </cell>
          <cell r="H93">
            <v>2000</v>
          </cell>
          <cell r="I93">
            <v>2000</v>
          </cell>
          <cell r="K93">
            <v>2000</v>
          </cell>
          <cell r="N93" t="str">
            <v xml:space="preserve"> </v>
          </cell>
          <cell r="O93" t="str">
            <v xml:space="preserve"> </v>
          </cell>
        </row>
        <row r="94">
          <cell r="A94" t="str">
            <v>142042</v>
          </cell>
          <cell r="B94" t="str">
            <v>1299</v>
          </cell>
          <cell r="C94" t="str">
            <v xml:space="preserve">        SIGNAGE REIMBURSEMENTS</v>
          </cell>
          <cell r="N94" t="str">
            <v xml:space="preserve"> </v>
          </cell>
          <cell r="O94" t="str">
            <v xml:space="preserve"> </v>
          </cell>
        </row>
        <row r="95">
          <cell r="A95" t="str">
            <v>142050</v>
          </cell>
          <cell r="B95" t="str">
            <v>1299</v>
          </cell>
          <cell r="C95" t="str">
            <v xml:space="preserve">        SITE CONTINGENCY      </v>
          </cell>
          <cell r="N95" t="str">
            <v xml:space="preserve"> </v>
          </cell>
          <cell r="O95" t="str">
            <v>B</v>
          </cell>
        </row>
        <row r="96">
          <cell r="A96" t="str">
            <v>1420</v>
          </cell>
          <cell r="B96" t="str">
            <v>1299</v>
          </cell>
          <cell r="C96" t="str">
            <v xml:space="preserve">      SITE IMPROVEMENTS</v>
          </cell>
          <cell r="D96">
            <v>237250</v>
          </cell>
          <cell r="F96">
            <v>237250</v>
          </cell>
          <cell r="H96">
            <v>237250</v>
          </cell>
          <cell r="I96">
            <v>237250</v>
          </cell>
          <cell r="K96">
            <v>237250</v>
          </cell>
          <cell r="N96" t="str">
            <v xml:space="preserve"> </v>
          </cell>
        </row>
        <row r="97">
          <cell r="A97" t="str">
            <v>1400</v>
          </cell>
          <cell r="B97" t="str">
            <v>1299</v>
          </cell>
          <cell r="C97" t="str">
            <v xml:space="preserve">     HARD COSTS</v>
          </cell>
          <cell r="D97">
            <v>1515720</v>
          </cell>
          <cell r="F97">
            <v>1515720</v>
          </cell>
          <cell r="H97">
            <v>1515720</v>
          </cell>
          <cell r="I97">
            <v>1515720</v>
          </cell>
          <cell r="K97">
            <v>1515720</v>
          </cell>
          <cell r="N97" t="str">
            <v xml:space="preserve"> </v>
          </cell>
        </row>
        <row r="98">
          <cell r="A98" t="str">
            <v>1500</v>
          </cell>
          <cell r="B98" t="str">
            <v>1299</v>
          </cell>
          <cell r="C98" t="str">
            <v xml:space="preserve">     SOFT COSTS               </v>
          </cell>
          <cell r="N98" t="str">
            <v xml:space="preserve"> </v>
          </cell>
          <cell r="O98" t="str">
            <v>N</v>
          </cell>
        </row>
        <row r="99">
          <cell r="A99" t="str">
            <v>1501</v>
          </cell>
          <cell r="B99" t="str">
            <v>1299</v>
          </cell>
          <cell r="C99" t="str">
            <v xml:space="preserve">      CLOSING COSTS           </v>
          </cell>
          <cell r="N99" t="str">
            <v xml:space="preserve"> </v>
          </cell>
          <cell r="O99" t="str">
            <v xml:space="preserve"> </v>
          </cell>
        </row>
        <row r="100">
          <cell r="A100" t="str">
            <v>150201</v>
          </cell>
          <cell r="B100" t="str">
            <v>1299</v>
          </cell>
          <cell r="C100" t="str">
            <v xml:space="preserve">      CONSTRUCTION LOAN FEES  </v>
          </cell>
          <cell r="N100" t="str">
            <v xml:space="preserve"> </v>
          </cell>
          <cell r="O100" t="str">
            <v xml:space="preserve"> </v>
          </cell>
        </row>
        <row r="101">
          <cell r="A101" t="str">
            <v>150202</v>
          </cell>
          <cell r="B101" t="str">
            <v>1299</v>
          </cell>
          <cell r="C101" t="str">
            <v xml:space="preserve">      PERMANENT LOAN FEES     </v>
          </cell>
          <cell r="N101" t="str">
            <v xml:space="preserve"> </v>
          </cell>
          <cell r="O101" t="str">
            <v xml:space="preserve"> </v>
          </cell>
        </row>
        <row r="102">
          <cell r="A102" t="str">
            <v>150301</v>
          </cell>
          <cell r="B102" t="str">
            <v>1299</v>
          </cell>
          <cell r="C102" t="str">
            <v xml:space="preserve">      TITLE INSURANCE         </v>
          </cell>
          <cell r="N102" t="str">
            <v xml:space="preserve"> </v>
          </cell>
          <cell r="O102" t="str">
            <v xml:space="preserve"> </v>
          </cell>
        </row>
        <row r="103">
          <cell r="A103" t="str">
            <v>150302</v>
          </cell>
          <cell r="B103" t="str">
            <v>1299</v>
          </cell>
          <cell r="C103" t="str">
            <v xml:space="preserve">      APPRAISAL FEES          </v>
          </cell>
          <cell r="N103" t="str">
            <v xml:space="preserve"> </v>
          </cell>
          <cell r="O103" t="str">
            <v xml:space="preserve"> </v>
          </cell>
        </row>
        <row r="104">
          <cell r="A104" t="str">
            <v>1504</v>
          </cell>
          <cell r="B104" t="str">
            <v>1299</v>
          </cell>
          <cell r="C104" t="str">
            <v xml:space="preserve">      SURVEYS/BOUNDARY/TOPOGRA</v>
          </cell>
          <cell r="D104">
            <v>3500</v>
          </cell>
          <cell r="F104">
            <v>3500</v>
          </cell>
          <cell r="H104">
            <v>3500</v>
          </cell>
          <cell r="I104">
            <v>3500</v>
          </cell>
          <cell r="K104">
            <v>3500</v>
          </cell>
          <cell r="N104" t="str">
            <v xml:space="preserve"> </v>
          </cell>
          <cell r="O104" t="str">
            <v xml:space="preserve"> </v>
          </cell>
        </row>
        <row r="105">
          <cell r="A105" t="str">
            <v>1505</v>
          </cell>
          <cell r="B105" t="str">
            <v>1299</v>
          </cell>
          <cell r="C105" t="str">
            <v xml:space="preserve">      LEGAL                   </v>
          </cell>
          <cell r="N105" t="str">
            <v xml:space="preserve"> </v>
          </cell>
          <cell r="O105" t="str">
            <v xml:space="preserve"> </v>
          </cell>
        </row>
        <row r="106">
          <cell r="A106" t="str">
            <v>150501</v>
          </cell>
          <cell r="B106" t="str">
            <v>1299</v>
          </cell>
          <cell r="C106" t="str">
            <v xml:space="preserve">        LEGAL - PRE-DEVELOPMEN</v>
          </cell>
          <cell r="N106" t="str">
            <v xml:space="preserve"> </v>
          </cell>
          <cell r="O106" t="str">
            <v xml:space="preserve"> </v>
          </cell>
        </row>
        <row r="107">
          <cell r="A107" t="str">
            <v>150502</v>
          </cell>
          <cell r="B107" t="str">
            <v>1299</v>
          </cell>
          <cell r="C107" t="str">
            <v xml:space="preserve">        LEGAL - GENERAL       </v>
          </cell>
          <cell r="N107" t="str">
            <v xml:space="preserve"> </v>
          </cell>
          <cell r="O107" t="str">
            <v xml:space="preserve"> </v>
          </cell>
        </row>
        <row r="108">
          <cell r="A108" t="str">
            <v>150503</v>
          </cell>
          <cell r="B108" t="str">
            <v>1299</v>
          </cell>
          <cell r="C108" t="str">
            <v xml:space="preserve">        LEGAL - LEASING       </v>
          </cell>
          <cell r="N108" t="str">
            <v xml:space="preserve"> </v>
          </cell>
          <cell r="O108" t="str">
            <v xml:space="preserve"> </v>
          </cell>
        </row>
        <row r="109">
          <cell r="A109" t="str">
            <v>150504</v>
          </cell>
          <cell r="B109" t="str">
            <v>1299</v>
          </cell>
          <cell r="C109" t="str">
            <v xml:space="preserve">        LEGAL - ENVIRONMENTAL </v>
          </cell>
          <cell r="N109" t="str">
            <v xml:space="preserve"> </v>
          </cell>
          <cell r="O109" t="str">
            <v xml:space="preserve"> </v>
          </cell>
        </row>
        <row r="110">
          <cell r="A110" t="str">
            <v>150505</v>
          </cell>
          <cell r="B110" t="str">
            <v>1299</v>
          </cell>
          <cell r="C110" t="str">
            <v xml:space="preserve">        LEGAL - LITIGATION    </v>
          </cell>
          <cell r="N110" t="str">
            <v xml:space="preserve"> </v>
          </cell>
          <cell r="O110" t="str">
            <v xml:space="preserve"> </v>
          </cell>
        </row>
        <row r="111">
          <cell r="A111" t="str">
            <v>1505</v>
          </cell>
          <cell r="B111" t="str">
            <v>1299</v>
          </cell>
          <cell r="C111" t="str">
            <v xml:space="preserve">      LEGAL</v>
          </cell>
          <cell r="N111" t="str">
            <v xml:space="preserve"> </v>
          </cell>
        </row>
        <row r="112">
          <cell r="A112" t="str">
            <v>1506</v>
          </cell>
          <cell r="B112" t="str">
            <v>1299</v>
          </cell>
          <cell r="C112" t="str">
            <v xml:space="preserve">      INSPECTION &amp; TESTING    </v>
          </cell>
          <cell r="N112" t="str">
            <v xml:space="preserve"> </v>
          </cell>
          <cell r="O112" t="str">
            <v xml:space="preserve"> </v>
          </cell>
        </row>
        <row r="113">
          <cell r="A113" t="str">
            <v>150601</v>
          </cell>
          <cell r="B113" t="str">
            <v>1299</v>
          </cell>
          <cell r="C113" t="str">
            <v xml:space="preserve">        CONSTRUCTION TESTING  </v>
          </cell>
          <cell r="N113" t="str">
            <v xml:space="preserve"> </v>
          </cell>
          <cell r="O113" t="str">
            <v xml:space="preserve"> </v>
          </cell>
        </row>
        <row r="114">
          <cell r="A114" t="str">
            <v>150602</v>
          </cell>
          <cell r="B114" t="str">
            <v>1299</v>
          </cell>
          <cell r="C114" t="str">
            <v xml:space="preserve">        CONCRETE TESTING      </v>
          </cell>
          <cell r="N114" t="str">
            <v xml:space="preserve"> </v>
          </cell>
          <cell r="O114" t="str">
            <v xml:space="preserve"> </v>
          </cell>
        </row>
        <row r="115">
          <cell r="A115" t="str">
            <v>150603</v>
          </cell>
          <cell r="B115" t="str">
            <v>1299</v>
          </cell>
          <cell r="C115" t="str">
            <v xml:space="preserve">        ROOF INSPECTIONS      </v>
          </cell>
          <cell r="N115" t="str">
            <v xml:space="preserve"> </v>
          </cell>
          <cell r="O115" t="str">
            <v xml:space="preserve"> </v>
          </cell>
        </row>
        <row r="116">
          <cell r="A116" t="str">
            <v>150604</v>
          </cell>
          <cell r="B116" t="str">
            <v>1299</v>
          </cell>
          <cell r="C116" t="str">
            <v xml:space="preserve">        ASBESTOS TESTING      </v>
          </cell>
          <cell r="N116" t="str">
            <v xml:space="preserve"> </v>
          </cell>
          <cell r="O116" t="str">
            <v xml:space="preserve"> </v>
          </cell>
        </row>
        <row r="117">
          <cell r="A117" t="str">
            <v>150605</v>
          </cell>
          <cell r="B117" t="str">
            <v>1299</v>
          </cell>
          <cell r="C117" t="str">
            <v xml:space="preserve">        LENDER INSPECTION FEES</v>
          </cell>
          <cell r="N117" t="str">
            <v xml:space="preserve"> </v>
          </cell>
          <cell r="O117" t="str">
            <v xml:space="preserve"> </v>
          </cell>
        </row>
        <row r="118">
          <cell r="A118" t="str">
            <v>150606</v>
          </cell>
          <cell r="B118" t="str">
            <v>1299</v>
          </cell>
          <cell r="C118" t="str">
            <v xml:space="preserve">        PROPERTY CONDITION INS</v>
          </cell>
          <cell r="N118" t="str">
            <v xml:space="preserve"> </v>
          </cell>
          <cell r="O118" t="str">
            <v xml:space="preserve"> </v>
          </cell>
        </row>
        <row r="119">
          <cell r="A119" t="str">
            <v>1506</v>
          </cell>
          <cell r="B119" t="str">
            <v>1299</v>
          </cell>
          <cell r="C119" t="str">
            <v xml:space="preserve">      INSPECTION &amp; TESTING</v>
          </cell>
          <cell r="N119" t="str">
            <v xml:space="preserve"> </v>
          </cell>
        </row>
        <row r="120">
          <cell r="A120" t="str">
            <v>1507</v>
          </cell>
          <cell r="B120" t="str">
            <v>1299</v>
          </cell>
          <cell r="C120" t="str">
            <v xml:space="preserve">      ZONING                  </v>
          </cell>
          <cell r="N120" t="str">
            <v xml:space="preserve"> </v>
          </cell>
          <cell r="O120" t="str">
            <v xml:space="preserve"> </v>
          </cell>
        </row>
        <row r="121">
          <cell r="A121" t="str">
            <v>1510</v>
          </cell>
          <cell r="B121" t="str">
            <v>1299</v>
          </cell>
          <cell r="C121" t="str">
            <v xml:space="preserve">      ARCH. &amp; ENGINEERING     </v>
          </cell>
          <cell r="N121" t="str">
            <v xml:space="preserve"> </v>
          </cell>
          <cell r="O121" t="str">
            <v>N</v>
          </cell>
        </row>
        <row r="122">
          <cell r="A122" t="str">
            <v>1511</v>
          </cell>
          <cell r="B122" t="str">
            <v>1299</v>
          </cell>
          <cell r="C122" t="str">
            <v xml:space="preserve">        ARCHITECTURAL         </v>
          </cell>
          <cell r="N122" t="str">
            <v xml:space="preserve"> </v>
          </cell>
          <cell r="O122" t="str">
            <v xml:space="preserve"> </v>
          </cell>
        </row>
        <row r="123">
          <cell r="A123" t="str">
            <v>151101</v>
          </cell>
          <cell r="B123" t="str">
            <v>1299</v>
          </cell>
          <cell r="C123" t="str">
            <v xml:space="preserve">        ARCHITECTURAL REIMBURS</v>
          </cell>
          <cell r="D123">
            <v>9500</v>
          </cell>
          <cell r="F123">
            <v>9500</v>
          </cell>
          <cell r="H123">
            <v>9140.16</v>
          </cell>
          <cell r="I123">
            <v>9500</v>
          </cell>
          <cell r="J123">
            <v>359.84</v>
          </cell>
          <cell r="K123">
            <v>9140.16</v>
          </cell>
          <cell r="N123" t="str">
            <v xml:space="preserve"> </v>
          </cell>
          <cell r="O123" t="str">
            <v xml:space="preserve"> </v>
          </cell>
        </row>
        <row r="124">
          <cell r="A124" t="str">
            <v>151102</v>
          </cell>
          <cell r="B124" t="str">
            <v>1299</v>
          </cell>
          <cell r="C124" t="str">
            <v xml:space="preserve">        ARCHITECT FEES - ANCHO</v>
          </cell>
          <cell r="N124" t="str">
            <v xml:space="preserve"> </v>
          </cell>
          <cell r="O124" t="str">
            <v xml:space="preserve"> </v>
          </cell>
        </row>
        <row r="125">
          <cell r="A125" t="str">
            <v>151103</v>
          </cell>
          <cell r="B125" t="str">
            <v>1299</v>
          </cell>
          <cell r="C125" t="str">
            <v xml:space="preserve">        ARCHITECT FEES - RETAI</v>
          </cell>
          <cell r="D125">
            <v>95000</v>
          </cell>
          <cell r="F125">
            <v>95000</v>
          </cell>
          <cell r="G125">
            <v>27900</v>
          </cell>
          <cell r="H125">
            <v>62120</v>
          </cell>
          <cell r="I125">
            <v>95000</v>
          </cell>
          <cell r="J125">
            <v>9570</v>
          </cell>
          <cell r="K125">
            <v>85430</v>
          </cell>
          <cell r="M125">
            <v>23310</v>
          </cell>
          <cell r="N125" t="str">
            <v xml:space="preserve"> </v>
          </cell>
          <cell r="O125" t="str">
            <v xml:space="preserve"> </v>
          </cell>
        </row>
        <row r="126">
          <cell r="A126" t="str">
            <v>151104</v>
          </cell>
          <cell r="B126" t="str">
            <v>1299</v>
          </cell>
          <cell r="C126" t="str">
            <v xml:space="preserve">        ARCHITECT FEES - RENDE</v>
          </cell>
          <cell r="N126" t="str">
            <v xml:space="preserve"> </v>
          </cell>
          <cell r="O126" t="str">
            <v xml:space="preserve"> </v>
          </cell>
        </row>
        <row r="127">
          <cell r="A127" t="str">
            <v>151105</v>
          </cell>
          <cell r="B127" t="str">
            <v>1299</v>
          </cell>
          <cell r="C127" t="str">
            <v xml:space="preserve">        ARCHITECTURAL - PRE-DE</v>
          </cell>
          <cell r="N127" t="str">
            <v xml:space="preserve"> </v>
          </cell>
          <cell r="O127" t="str">
            <v xml:space="preserve"> </v>
          </cell>
        </row>
        <row r="128">
          <cell r="A128" t="str">
            <v>1512</v>
          </cell>
          <cell r="B128" t="str">
            <v>1299</v>
          </cell>
          <cell r="C128" t="str">
            <v xml:space="preserve">        LANDSCAPE ARCHITECT   </v>
          </cell>
          <cell r="N128" t="str">
            <v xml:space="preserve"> </v>
          </cell>
          <cell r="O128" t="str">
            <v xml:space="preserve"> </v>
          </cell>
        </row>
        <row r="129">
          <cell r="A129" t="str">
            <v>151201</v>
          </cell>
          <cell r="B129" t="str">
            <v>1299</v>
          </cell>
          <cell r="C129" t="str">
            <v xml:space="preserve">        LANDSCAPE ARCHITECT - </v>
          </cell>
          <cell r="N129" t="str">
            <v xml:space="preserve"> </v>
          </cell>
          <cell r="O129" t="str">
            <v xml:space="preserve"> </v>
          </cell>
        </row>
        <row r="130">
          <cell r="A130" t="str">
            <v>1513</v>
          </cell>
          <cell r="B130" t="str">
            <v>1299</v>
          </cell>
          <cell r="C130" t="str">
            <v xml:space="preserve">        ENGINEERING FEES      </v>
          </cell>
          <cell r="N130" t="str">
            <v xml:space="preserve"> </v>
          </cell>
          <cell r="O130" t="str">
            <v xml:space="preserve"> </v>
          </cell>
        </row>
        <row r="131">
          <cell r="A131" t="str">
            <v>151301</v>
          </cell>
          <cell r="B131" t="str">
            <v>1299</v>
          </cell>
          <cell r="C131" t="str">
            <v xml:space="preserve">        ENGINEERING REIMBURSAB</v>
          </cell>
          <cell r="N131" t="str">
            <v xml:space="preserve"> </v>
          </cell>
          <cell r="O131" t="str">
            <v xml:space="preserve"> </v>
          </cell>
        </row>
        <row r="132">
          <cell r="A132" t="str">
            <v>151305</v>
          </cell>
          <cell r="B132" t="str">
            <v>1299</v>
          </cell>
          <cell r="C132" t="str">
            <v xml:space="preserve">        ENGINEERING PRE-DEVELO</v>
          </cell>
          <cell r="N132" t="str">
            <v xml:space="preserve"> </v>
          </cell>
          <cell r="O132" t="str">
            <v xml:space="preserve"> </v>
          </cell>
        </row>
        <row r="133">
          <cell r="A133" t="str">
            <v>1514</v>
          </cell>
          <cell r="B133" t="str">
            <v>1299</v>
          </cell>
          <cell r="C133" t="str">
            <v xml:space="preserve">        PRINTING FEES         </v>
          </cell>
          <cell r="N133" t="str">
            <v xml:space="preserve"> </v>
          </cell>
          <cell r="O133" t="str">
            <v xml:space="preserve"> </v>
          </cell>
        </row>
        <row r="134">
          <cell r="A134" t="str">
            <v>1515</v>
          </cell>
          <cell r="B134" t="str">
            <v>1299</v>
          </cell>
          <cell r="C134" t="str">
            <v xml:space="preserve">        TRAFFIC CONSULTING    </v>
          </cell>
          <cell r="N134" t="str">
            <v xml:space="preserve"> </v>
          </cell>
          <cell r="O134" t="str">
            <v xml:space="preserve"> </v>
          </cell>
        </row>
        <row r="135">
          <cell r="A135" t="str">
            <v>151501</v>
          </cell>
          <cell r="B135" t="str">
            <v>1299</v>
          </cell>
          <cell r="C135" t="str">
            <v xml:space="preserve">        TRAFFIC CONSULTING - R</v>
          </cell>
          <cell r="N135" t="str">
            <v xml:space="preserve"> </v>
          </cell>
          <cell r="O135" t="str">
            <v xml:space="preserve"> </v>
          </cell>
        </row>
        <row r="136">
          <cell r="A136" t="str">
            <v>151601</v>
          </cell>
          <cell r="B136" t="str">
            <v>1299</v>
          </cell>
          <cell r="C136" t="str">
            <v xml:space="preserve">        ENVIRONMENTAL PHASE I </v>
          </cell>
          <cell r="N136" t="str">
            <v xml:space="preserve"> </v>
          </cell>
          <cell r="O136" t="str">
            <v xml:space="preserve"> </v>
          </cell>
        </row>
        <row r="137">
          <cell r="A137" t="str">
            <v>151602</v>
          </cell>
          <cell r="B137" t="str">
            <v>1299</v>
          </cell>
          <cell r="C137" t="str">
            <v xml:space="preserve">        ENVIRONMENTAL PHASE II</v>
          </cell>
          <cell r="N137" t="str">
            <v xml:space="preserve"> </v>
          </cell>
          <cell r="O137" t="str">
            <v xml:space="preserve"> </v>
          </cell>
        </row>
        <row r="138">
          <cell r="A138" t="str">
            <v>151603</v>
          </cell>
          <cell r="B138" t="str">
            <v>1299</v>
          </cell>
          <cell r="C138" t="str">
            <v xml:space="preserve">        ENVIRONMENTAL REIMBURS</v>
          </cell>
          <cell r="N138" t="str">
            <v xml:space="preserve"> </v>
          </cell>
          <cell r="O138" t="str">
            <v xml:space="preserve"> </v>
          </cell>
        </row>
        <row r="139">
          <cell r="A139" t="str">
            <v>1517</v>
          </cell>
          <cell r="B139" t="str">
            <v>1299</v>
          </cell>
          <cell r="C139" t="str">
            <v xml:space="preserve">        WETLANDS CONSULTING   </v>
          </cell>
          <cell r="N139" t="str">
            <v xml:space="preserve"> </v>
          </cell>
          <cell r="O139" t="str">
            <v xml:space="preserve"> </v>
          </cell>
        </row>
        <row r="140">
          <cell r="A140" t="str">
            <v>151701</v>
          </cell>
          <cell r="B140" t="str">
            <v>1299</v>
          </cell>
          <cell r="C140" t="str">
            <v xml:space="preserve">        WETLANDS CONSULTING RE</v>
          </cell>
          <cell r="N140" t="str">
            <v xml:space="preserve"> </v>
          </cell>
          <cell r="O140" t="str">
            <v xml:space="preserve"> </v>
          </cell>
        </row>
        <row r="141">
          <cell r="A141" t="str">
            <v>1518</v>
          </cell>
          <cell r="B141" t="str">
            <v>1299</v>
          </cell>
          <cell r="C141" t="str">
            <v xml:space="preserve">        MISC. CONSULTING      </v>
          </cell>
          <cell r="N141" t="str">
            <v xml:space="preserve"> </v>
          </cell>
          <cell r="O141" t="str">
            <v xml:space="preserve"> </v>
          </cell>
        </row>
        <row r="142">
          <cell r="A142" t="str">
            <v>1519</v>
          </cell>
          <cell r="B142" t="str">
            <v>1299</v>
          </cell>
          <cell r="C142" t="str">
            <v xml:space="preserve">        GEOTECHNICAL INVESTIGA</v>
          </cell>
          <cell r="N142" t="str">
            <v xml:space="preserve"> </v>
          </cell>
          <cell r="O142" t="str">
            <v xml:space="preserve"> </v>
          </cell>
        </row>
        <row r="143">
          <cell r="A143" t="str">
            <v>1510</v>
          </cell>
          <cell r="B143" t="str">
            <v>1299</v>
          </cell>
          <cell r="C143" t="str">
            <v xml:space="preserve">      ARCH. &amp; ENGINEERING</v>
          </cell>
          <cell r="D143">
            <v>104500</v>
          </cell>
          <cell r="F143">
            <v>104500</v>
          </cell>
          <cell r="G143">
            <v>27900</v>
          </cell>
          <cell r="H143">
            <v>71260.160000000003</v>
          </cell>
          <cell r="I143">
            <v>104500</v>
          </cell>
          <cell r="J143">
            <v>9929.84</v>
          </cell>
          <cell r="K143">
            <v>94570.16</v>
          </cell>
          <cell r="M143">
            <v>23310</v>
          </cell>
          <cell r="N143" t="str">
            <v xml:space="preserve"> </v>
          </cell>
        </row>
        <row r="144">
          <cell r="A144" t="str">
            <v>1520</v>
          </cell>
          <cell r="B144" t="str">
            <v>1299</v>
          </cell>
          <cell r="C144" t="str">
            <v xml:space="preserve">      IMPACT FEES             </v>
          </cell>
          <cell r="N144" t="str">
            <v xml:space="preserve"> </v>
          </cell>
          <cell r="O144" t="str">
            <v xml:space="preserve"> </v>
          </cell>
        </row>
        <row r="145">
          <cell r="A145" t="str">
            <v>152001</v>
          </cell>
          <cell r="B145" t="str">
            <v>1299</v>
          </cell>
          <cell r="C145" t="str">
            <v xml:space="preserve">        WATER &amp; SEWER         </v>
          </cell>
          <cell r="N145" t="str">
            <v xml:space="preserve"> </v>
          </cell>
          <cell r="O145" t="str">
            <v xml:space="preserve"> </v>
          </cell>
        </row>
        <row r="146">
          <cell r="A146" t="str">
            <v>152002</v>
          </cell>
          <cell r="B146" t="str">
            <v>1299</v>
          </cell>
          <cell r="C146" t="str">
            <v xml:space="preserve">        TRAFFIC               </v>
          </cell>
          <cell r="N146" t="str">
            <v xml:space="preserve"> </v>
          </cell>
          <cell r="O146" t="str">
            <v xml:space="preserve"> </v>
          </cell>
        </row>
        <row r="147">
          <cell r="A147" t="str">
            <v>152003</v>
          </cell>
          <cell r="B147" t="str">
            <v>1299</v>
          </cell>
          <cell r="C147" t="str">
            <v xml:space="preserve">        FIRE                  </v>
          </cell>
          <cell r="N147" t="str">
            <v xml:space="preserve"> </v>
          </cell>
          <cell r="O147" t="str">
            <v xml:space="preserve"> </v>
          </cell>
        </row>
        <row r="148">
          <cell r="A148" t="str">
            <v>152004</v>
          </cell>
          <cell r="B148" t="str">
            <v>1299</v>
          </cell>
          <cell r="C148" t="str">
            <v xml:space="preserve">        MISCELLANEOUS         </v>
          </cell>
          <cell r="N148" t="str">
            <v xml:space="preserve"> </v>
          </cell>
          <cell r="O148" t="str">
            <v xml:space="preserve"> </v>
          </cell>
        </row>
        <row r="149">
          <cell r="A149" t="str">
            <v>1520</v>
          </cell>
          <cell r="B149" t="str">
            <v>1299</v>
          </cell>
          <cell r="C149" t="str">
            <v xml:space="preserve">      IMPACT FEES</v>
          </cell>
          <cell r="N149" t="str">
            <v xml:space="preserve"> </v>
          </cell>
        </row>
        <row r="150">
          <cell r="A150" t="str">
            <v>1524</v>
          </cell>
          <cell r="B150" t="str">
            <v>1299</v>
          </cell>
          <cell r="C150" t="str">
            <v xml:space="preserve">      LEASING COMMISSIONS     </v>
          </cell>
          <cell r="N150" t="str">
            <v xml:space="preserve"> </v>
          </cell>
          <cell r="O150" t="str">
            <v xml:space="preserve"> </v>
          </cell>
        </row>
        <row r="151">
          <cell r="A151" t="str">
            <v>1525</v>
          </cell>
          <cell r="B151" t="str">
            <v>1299</v>
          </cell>
          <cell r="C151" t="str">
            <v xml:space="preserve">        MAJOR LEASING COMMISSI</v>
          </cell>
          <cell r="N151" t="str">
            <v xml:space="preserve"> </v>
          </cell>
          <cell r="O151" t="str">
            <v xml:space="preserve"> </v>
          </cell>
        </row>
        <row r="152">
          <cell r="A152" t="str">
            <v>152501</v>
          </cell>
          <cell r="B152" t="str">
            <v>1299</v>
          </cell>
          <cell r="C152" t="str">
            <v xml:space="preserve">         MAJOR LEASING FEES - </v>
          </cell>
          <cell r="N152" t="str">
            <v xml:space="preserve"> </v>
          </cell>
          <cell r="O152" t="str">
            <v xml:space="preserve"> </v>
          </cell>
        </row>
        <row r="153">
          <cell r="A153" t="str">
            <v>152502</v>
          </cell>
          <cell r="B153" t="str">
            <v>1299</v>
          </cell>
          <cell r="C153" t="str">
            <v xml:space="preserve">         MAJOR LEASING FEES - </v>
          </cell>
          <cell r="N153" t="str">
            <v xml:space="preserve"> </v>
          </cell>
          <cell r="O153" t="str">
            <v xml:space="preserve"> </v>
          </cell>
        </row>
        <row r="154">
          <cell r="A154" t="str">
            <v>152503</v>
          </cell>
          <cell r="B154" t="str">
            <v>1299</v>
          </cell>
          <cell r="C154" t="str">
            <v xml:space="preserve">         MAJOR LEASE BUY-OUT  </v>
          </cell>
          <cell r="N154" t="str">
            <v xml:space="preserve"> </v>
          </cell>
          <cell r="O154" t="str">
            <v xml:space="preserve"> </v>
          </cell>
        </row>
        <row r="155">
          <cell r="A155" t="str">
            <v>1525</v>
          </cell>
          <cell r="B155" t="str">
            <v>1299</v>
          </cell>
          <cell r="C155" t="str">
            <v xml:space="preserve">        MAJOR LEASING COMMISSI</v>
          </cell>
          <cell r="N155" t="str">
            <v xml:space="preserve"> </v>
          </cell>
        </row>
        <row r="156">
          <cell r="A156" t="str">
            <v>1526</v>
          </cell>
          <cell r="B156" t="str">
            <v>1299</v>
          </cell>
          <cell r="C156" t="str">
            <v xml:space="preserve">        LOCAL LEASING COMMISSI</v>
          </cell>
          <cell r="N156" t="str">
            <v xml:space="preserve"> </v>
          </cell>
          <cell r="O156" t="str">
            <v xml:space="preserve"> </v>
          </cell>
        </row>
        <row r="157">
          <cell r="A157" t="str">
            <v>152601</v>
          </cell>
          <cell r="B157" t="str">
            <v>1299</v>
          </cell>
          <cell r="C157" t="str">
            <v xml:space="preserve">         LOCAL LEASING FEES - </v>
          </cell>
          <cell r="N157" t="str">
            <v xml:space="preserve"> </v>
          </cell>
          <cell r="O157" t="str">
            <v xml:space="preserve"> </v>
          </cell>
        </row>
        <row r="158">
          <cell r="A158" t="str">
            <v>152602</v>
          </cell>
          <cell r="B158" t="str">
            <v>1299</v>
          </cell>
          <cell r="C158" t="str">
            <v xml:space="preserve">         LOCAL LEASING FEES - </v>
          </cell>
          <cell r="N158" t="str">
            <v xml:space="preserve"> </v>
          </cell>
          <cell r="O158" t="str">
            <v xml:space="preserve"> </v>
          </cell>
        </row>
        <row r="159">
          <cell r="A159" t="str">
            <v>152603</v>
          </cell>
          <cell r="B159" t="str">
            <v>1299</v>
          </cell>
          <cell r="C159" t="str">
            <v xml:space="preserve">         LOCAL LEASING BUY-OUT</v>
          </cell>
          <cell r="N159" t="str">
            <v xml:space="preserve"> </v>
          </cell>
          <cell r="O159" t="str">
            <v xml:space="preserve"> </v>
          </cell>
        </row>
        <row r="160">
          <cell r="A160" t="str">
            <v>1526</v>
          </cell>
          <cell r="B160" t="str">
            <v>1299</v>
          </cell>
          <cell r="C160" t="str">
            <v xml:space="preserve">        LOCAL LEASING COMMISSI</v>
          </cell>
          <cell r="N160" t="str">
            <v xml:space="preserve"> </v>
          </cell>
        </row>
        <row r="161">
          <cell r="A161" t="str">
            <v>1527</v>
          </cell>
          <cell r="B161" t="str">
            <v>1299</v>
          </cell>
          <cell r="C161" t="str">
            <v xml:space="preserve">        OUTPARCEL COMMISSIONS </v>
          </cell>
          <cell r="N161" t="str">
            <v xml:space="preserve"> </v>
          </cell>
          <cell r="O161" t="str">
            <v xml:space="preserve"> </v>
          </cell>
        </row>
        <row r="162">
          <cell r="A162" t="str">
            <v>1524</v>
          </cell>
          <cell r="B162" t="str">
            <v>1299</v>
          </cell>
          <cell r="C162" t="str">
            <v xml:space="preserve">      LEASING COMMISSIONS</v>
          </cell>
          <cell r="N162" t="str">
            <v xml:space="preserve"> </v>
          </cell>
        </row>
        <row r="163">
          <cell r="A163" t="str">
            <v>1540</v>
          </cell>
          <cell r="B163" t="str">
            <v>1299</v>
          </cell>
          <cell r="C163" t="str">
            <v xml:space="preserve">      SITE BONDING            </v>
          </cell>
          <cell r="N163" t="str">
            <v xml:space="preserve"> </v>
          </cell>
          <cell r="O163" t="str">
            <v xml:space="preserve"> </v>
          </cell>
        </row>
        <row r="164">
          <cell r="A164" t="str">
            <v>1541</v>
          </cell>
          <cell r="B164" t="str">
            <v>1299</v>
          </cell>
          <cell r="C164" t="str">
            <v xml:space="preserve">      SHELL BONDING           </v>
          </cell>
          <cell r="N164" t="str">
            <v xml:space="preserve"> </v>
          </cell>
          <cell r="O164" t="str">
            <v xml:space="preserve"> </v>
          </cell>
        </row>
        <row r="165">
          <cell r="A165" t="str">
            <v>1542</v>
          </cell>
          <cell r="B165" t="str">
            <v>1299</v>
          </cell>
          <cell r="C165" t="str">
            <v xml:space="preserve">      LOC FEES                </v>
          </cell>
          <cell r="N165" t="str">
            <v xml:space="preserve"> </v>
          </cell>
          <cell r="O165" t="str">
            <v xml:space="preserve"> </v>
          </cell>
        </row>
        <row r="166">
          <cell r="A166" t="str">
            <v>1545</v>
          </cell>
          <cell r="B166" t="str">
            <v>1299</v>
          </cell>
          <cell r="C166" t="str">
            <v xml:space="preserve">      INSURANCE               </v>
          </cell>
          <cell r="N166" t="str">
            <v xml:space="preserve"> </v>
          </cell>
          <cell r="O166" t="str">
            <v xml:space="preserve"> </v>
          </cell>
        </row>
        <row r="167">
          <cell r="A167" t="str">
            <v>1550</v>
          </cell>
          <cell r="B167" t="str">
            <v>1299</v>
          </cell>
          <cell r="C167" t="str">
            <v xml:space="preserve">      REAL ESTATE TAXES       </v>
          </cell>
          <cell r="N167" t="str">
            <v xml:space="preserve"> </v>
          </cell>
          <cell r="O167" t="str">
            <v xml:space="preserve"> </v>
          </cell>
        </row>
        <row r="168">
          <cell r="A168" t="str">
            <v>1560</v>
          </cell>
          <cell r="B168" t="str">
            <v>1299</v>
          </cell>
          <cell r="C168" t="str">
            <v xml:space="preserve">      ADVERTISING &amp; MARKETING </v>
          </cell>
          <cell r="N168" t="str">
            <v xml:space="preserve"> </v>
          </cell>
          <cell r="O168" t="str">
            <v xml:space="preserve"> </v>
          </cell>
        </row>
        <row r="169">
          <cell r="A169" t="str">
            <v>1570</v>
          </cell>
          <cell r="B169" t="str">
            <v>1299</v>
          </cell>
          <cell r="C169" t="str">
            <v xml:space="preserve">      DEVELOPMENT OVERHEAD    </v>
          </cell>
          <cell r="D169">
            <v>68556</v>
          </cell>
          <cell r="E169">
            <v>-13471.08</v>
          </cell>
          <cell r="F169">
            <v>55084.92</v>
          </cell>
          <cell r="H169">
            <v>54873.64</v>
          </cell>
          <cell r="I169">
            <v>55084.92</v>
          </cell>
          <cell r="J169">
            <v>211.28</v>
          </cell>
          <cell r="K169">
            <v>54873.64</v>
          </cell>
          <cell r="N169" t="str">
            <v xml:space="preserve"> </v>
          </cell>
          <cell r="O169" t="str">
            <v xml:space="preserve"> </v>
          </cell>
        </row>
        <row r="170">
          <cell r="A170" t="str">
            <v>1571</v>
          </cell>
          <cell r="B170" t="str">
            <v>1299</v>
          </cell>
          <cell r="C170" t="str">
            <v xml:space="preserve">      DEVELOPMENT FEES        </v>
          </cell>
          <cell r="N170" t="str">
            <v xml:space="preserve"> </v>
          </cell>
          <cell r="O170" t="str">
            <v xml:space="preserve"> </v>
          </cell>
        </row>
        <row r="171">
          <cell r="A171" t="str">
            <v>1590</v>
          </cell>
          <cell r="B171" t="str">
            <v>1299</v>
          </cell>
          <cell r="C171" t="str">
            <v xml:space="preserve">      ADMIN. / MISC. EXP.     </v>
          </cell>
          <cell r="N171" t="str">
            <v xml:space="preserve"> </v>
          </cell>
          <cell r="O171" t="str">
            <v xml:space="preserve"> </v>
          </cell>
        </row>
        <row r="172">
          <cell r="A172" t="str">
            <v>159550</v>
          </cell>
          <cell r="B172" t="str">
            <v>1299</v>
          </cell>
          <cell r="C172" t="str">
            <v xml:space="preserve">      SOFT COST CONTINGENCY   </v>
          </cell>
          <cell r="D172">
            <v>68556</v>
          </cell>
          <cell r="F172">
            <v>68556</v>
          </cell>
          <cell r="H172">
            <v>68556</v>
          </cell>
          <cell r="I172">
            <v>68556</v>
          </cell>
          <cell r="K172">
            <v>68556</v>
          </cell>
          <cell r="N172" t="str">
            <v xml:space="preserve"> </v>
          </cell>
          <cell r="O172" t="str">
            <v>B</v>
          </cell>
        </row>
        <row r="173">
          <cell r="A173" t="str">
            <v>1500</v>
          </cell>
          <cell r="B173" t="str">
            <v>1299</v>
          </cell>
          <cell r="C173" t="str">
            <v xml:space="preserve">     SOFT COSTS</v>
          </cell>
          <cell r="D173">
            <v>245112</v>
          </cell>
          <cell r="E173">
            <v>-13471.08</v>
          </cell>
          <cell r="F173">
            <v>231640.92</v>
          </cell>
          <cell r="G173">
            <v>27900</v>
          </cell>
          <cell r="H173">
            <v>198189.8</v>
          </cell>
          <cell r="I173">
            <v>231640.92</v>
          </cell>
          <cell r="J173">
            <v>10141.120000000001</v>
          </cell>
          <cell r="K173">
            <v>221499.8</v>
          </cell>
          <cell r="M173">
            <v>23310</v>
          </cell>
          <cell r="N173" t="str">
            <v xml:space="preserve"> </v>
          </cell>
        </row>
        <row r="174">
          <cell r="A174" t="str">
            <v>1600</v>
          </cell>
          <cell r="B174" t="str">
            <v>1299</v>
          </cell>
          <cell r="C174" t="str">
            <v xml:space="preserve">     INTEREST COST            </v>
          </cell>
          <cell r="N174" t="str">
            <v xml:space="preserve"> </v>
          </cell>
          <cell r="O174" t="str">
            <v>N</v>
          </cell>
        </row>
        <row r="175">
          <cell r="A175" t="str">
            <v>1601</v>
          </cell>
          <cell r="B175" t="str">
            <v>1299</v>
          </cell>
          <cell r="C175" t="str">
            <v xml:space="preserve">      INTEREST EXPENSE        </v>
          </cell>
          <cell r="N175" t="str">
            <v xml:space="preserve"> </v>
          </cell>
          <cell r="O175" t="str">
            <v xml:space="preserve"> </v>
          </cell>
        </row>
        <row r="176">
          <cell r="A176" t="str">
            <v>1602</v>
          </cell>
          <cell r="B176" t="str">
            <v>1299</v>
          </cell>
          <cell r="C176" t="str">
            <v xml:space="preserve">      INTEREST INCOME         </v>
          </cell>
          <cell r="N176" t="str">
            <v xml:space="preserve"> </v>
          </cell>
          <cell r="O176" t="str">
            <v xml:space="preserve"> </v>
          </cell>
        </row>
        <row r="177">
          <cell r="A177" t="str">
            <v>99999</v>
          </cell>
          <cell r="B177" t="str">
            <v>1299</v>
          </cell>
          <cell r="C177" t="str">
            <v xml:space="preserve">         CLOSED JOB OFFSET    </v>
          </cell>
          <cell r="N177" t="str">
            <v xml:space="preserve"> </v>
          </cell>
          <cell r="O177" t="str">
            <v xml:space="preserve"> </v>
          </cell>
        </row>
        <row r="178">
          <cell r="A178" t="str">
            <v>1602</v>
          </cell>
          <cell r="B178" t="str">
            <v>1299</v>
          </cell>
          <cell r="C178" t="str">
            <v xml:space="preserve">      INTEREST INCOME</v>
          </cell>
          <cell r="N178" t="str">
            <v xml:space="preserve"> </v>
          </cell>
        </row>
        <row r="179">
          <cell r="A179" t="str">
            <v>1600</v>
          </cell>
          <cell r="B179" t="str">
            <v>1299</v>
          </cell>
          <cell r="C179" t="str">
            <v xml:space="preserve">     INTEREST COST</v>
          </cell>
          <cell r="N179" t="str">
            <v xml:space="preserve"> </v>
          </cell>
        </row>
        <row r="180">
          <cell r="A180" t="str">
            <v xml:space="preserve"> </v>
          </cell>
          <cell r="B180" t="str">
            <v>1290</v>
          </cell>
          <cell r="C180" t="str">
            <v xml:space="preserve">    CIP</v>
          </cell>
          <cell r="D180">
            <v>1760832</v>
          </cell>
          <cell r="E180">
            <v>-13471.08</v>
          </cell>
          <cell r="F180">
            <v>1747360.92</v>
          </cell>
          <cell r="G180">
            <v>27900</v>
          </cell>
          <cell r="H180">
            <v>1713909.8</v>
          </cell>
          <cell r="I180">
            <v>1747360.92</v>
          </cell>
          <cell r="J180">
            <v>10141.120000000001</v>
          </cell>
          <cell r="K180">
            <v>1737219.8</v>
          </cell>
          <cell r="M180">
            <v>23310</v>
          </cell>
          <cell r="N180" t="str">
            <v xml:space="preserve"> </v>
          </cell>
        </row>
        <row r="181">
          <cell r="A181" t="str">
            <v xml:space="preserve"> </v>
          </cell>
          <cell r="B181" t="str">
            <v>1700</v>
          </cell>
          <cell r="C181" t="str">
            <v xml:space="preserve">    GAAP ADJUSTMENTS          </v>
          </cell>
          <cell r="N181" t="str">
            <v xml:space="preserve"> </v>
          </cell>
          <cell r="O181" t="str">
            <v>N</v>
          </cell>
        </row>
        <row r="182">
          <cell r="A182" t="str">
            <v xml:space="preserve"> </v>
          </cell>
          <cell r="B182" t="str">
            <v>1710</v>
          </cell>
          <cell r="C182" t="str">
            <v xml:space="preserve">       LOAN FEE               </v>
          </cell>
          <cell r="N182" t="str">
            <v xml:space="preserve"> </v>
          </cell>
          <cell r="O182" t="str">
            <v xml:space="preserve"> </v>
          </cell>
        </row>
        <row r="183">
          <cell r="A183" t="str">
            <v xml:space="preserve"> </v>
          </cell>
          <cell r="B183" t="str">
            <v>1720</v>
          </cell>
          <cell r="C183" t="str">
            <v xml:space="preserve">       LOAN USAGE FEE         </v>
          </cell>
          <cell r="N183" t="str">
            <v xml:space="preserve"> </v>
          </cell>
          <cell r="O183" t="str">
            <v xml:space="preserve"> </v>
          </cell>
        </row>
        <row r="184">
          <cell r="A184" t="str">
            <v xml:space="preserve"> </v>
          </cell>
          <cell r="B184" t="str">
            <v>1730</v>
          </cell>
          <cell r="C184" t="str">
            <v xml:space="preserve">       CAPITALIZED INTEREST   </v>
          </cell>
          <cell r="N184" t="str">
            <v xml:space="preserve"> </v>
          </cell>
          <cell r="O184" t="str">
            <v xml:space="preserve"> </v>
          </cell>
        </row>
        <row r="185">
          <cell r="A185" t="str">
            <v xml:space="preserve"> </v>
          </cell>
          <cell r="B185" t="str">
            <v>1740</v>
          </cell>
          <cell r="C185" t="str">
            <v xml:space="preserve">       LEASING COMMISSIONS    </v>
          </cell>
          <cell r="N185" t="str">
            <v xml:space="preserve"> </v>
          </cell>
          <cell r="O185" t="str">
            <v xml:space="preserve"> </v>
          </cell>
        </row>
        <row r="186">
          <cell r="A186" t="str">
            <v xml:space="preserve"> </v>
          </cell>
          <cell r="B186" t="str">
            <v>1750</v>
          </cell>
          <cell r="C186" t="str">
            <v xml:space="preserve">       DEVELOPMENT OVERHEAD   </v>
          </cell>
          <cell r="N186" t="str">
            <v xml:space="preserve"> </v>
          </cell>
          <cell r="O186" t="str">
            <v xml:space="preserve"> </v>
          </cell>
        </row>
        <row r="187">
          <cell r="A187" t="str">
            <v xml:space="preserve"> </v>
          </cell>
          <cell r="B187" t="str">
            <v>1760</v>
          </cell>
          <cell r="C187" t="str">
            <v xml:space="preserve">       GAIN/LOSS ON SALE      </v>
          </cell>
          <cell r="N187" t="str">
            <v xml:space="preserve"> </v>
          </cell>
          <cell r="O187" t="str">
            <v xml:space="preserve"> </v>
          </cell>
        </row>
        <row r="188">
          <cell r="A188" t="str">
            <v xml:space="preserve"> </v>
          </cell>
          <cell r="B188" t="str">
            <v>1770</v>
          </cell>
          <cell r="C188" t="str">
            <v xml:space="preserve">       BROKERAGE FEE          </v>
          </cell>
          <cell r="N188" t="str">
            <v xml:space="preserve"> </v>
          </cell>
          <cell r="O188" t="str">
            <v xml:space="preserve"> </v>
          </cell>
        </row>
        <row r="189">
          <cell r="A189" t="str">
            <v xml:space="preserve"> </v>
          </cell>
          <cell r="B189" t="str">
            <v>1780</v>
          </cell>
          <cell r="C189" t="str">
            <v xml:space="preserve">       EARNOUT PAYMENTS       </v>
          </cell>
          <cell r="N189" t="str">
            <v xml:space="preserve"> </v>
          </cell>
          <cell r="O189" t="str">
            <v xml:space="preserve"> </v>
          </cell>
        </row>
        <row r="190">
          <cell r="A190" t="str">
            <v xml:space="preserve"> </v>
          </cell>
          <cell r="B190" t="str">
            <v>1781</v>
          </cell>
          <cell r="C190" t="str">
            <v xml:space="preserve">       REAL ESTATE TAXES      </v>
          </cell>
          <cell r="N190" t="str">
            <v xml:space="preserve"> </v>
          </cell>
          <cell r="O190" t="str">
            <v xml:space="preserve"> </v>
          </cell>
        </row>
        <row r="191">
          <cell r="A191" t="str">
            <v xml:space="preserve"> </v>
          </cell>
          <cell r="B191" t="str">
            <v>1786</v>
          </cell>
          <cell r="C191" t="str">
            <v xml:space="preserve">       CIP CONTRACTS          </v>
          </cell>
          <cell r="N191" t="str">
            <v xml:space="preserve"> </v>
          </cell>
          <cell r="O191" t="str">
            <v xml:space="preserve"> </v>
          </cell>
        </row>
        <row r="192">
          <cell r="A192" t="str">
            <v xml:space="preserve"> </v>
          </cell>
          <cell r="B192" t="str">
            <v>1787</v>
          </cell>
          <cell r="C192" t="str">
            <v xml:space="preserve">       CONTR REIMB ACCRUAL    </v>
          </cell>
          <cell r="N192" t="str">
            <v xml:space="preserve"> </v>
          </cell>
          <cell r="O192" t="str">
            <v xml:space="preserve"> </v>
          </cell>
        </row>
        <row r="193">
          <cell r="A193" t="str">
            <v xml:space="preserve"> </v>
          </cell>
          <cell r="B193" t="str">
            <v>1788</v>
          </cell>
          <cell r="C193" t="str">
            <v xml:space="preserve">       CIP - LEGAL            </v>
          </cell>
          <cell r="N193" t="str">
            <v xml:space="preserve"> </v>
          </cell>
          <cell r="O193" t="str">
            <v xml:space="preserve"> </v>
          </cell>
        </row>
        <row r="194">
          <cell r="A194" t="str">
            <v xml:space="preserve"> </v>
          </cell>
          <cell r="B194" t="str">
            <v>1799</v>
          </cell>
          <cell r="C194" t="str">
            <v xml:space="preserve">       OTHER                  </v>
          </cell>
          <cell r="N194" t="str">
            <v xml:space="preserve"> </v>
          </cell>
          <cell r="O194" t="str">
            <v xml:space="preserve"> </v>
          </cell>
        </row>
        <row r="195">
          <cell r="A195" t="str">
            <v xml:space="preserve"> </v>
          </cell>
          <cell r="B195" t="str">
            <v>1700</v>
          </cell>
          <cell r="C195" t="str">
            <v xml:space="preserve">    GAAP ADJUSTMENTS</v>
          </cell>
          <cell r="N195" t="str">
            <v xml:space="preserve"> </v>
          </cell>
        </row>
        <row r="196">
          <cell r="A196" t="str">
            <v xml:space="preserve"> </v>
          </cell>
          <cell r="B196" t="str">
            <v>1800</v>
          </cell>
          <cell r="C196" t="str">
            <v xml:space="preserve">    CONTRA TRANSFER TO OPERATI</v>
          </cell>
          <cell r="N196" t="str">
            <v xml:space="preserve"> </v>
          </cell>
          <cell r="O196" t="str">
            <v>N</v>
          </cell>
        </row>
        <row r="197">
          <cell r="A197" t="str">
            <v xml:space="preserve"> </v>
          </cell>
          <cell r="B197" t="str">
            <v>1801</v>
          </cell>
          <cell r="C197" t="str">
            <v xml:space="preserve">      CONTRA TRANSFER TO OPERA</v>
          </cell>
          <cell r="N197" t="str">
            <v xml:space="preserve"> </v>
          </cell>
          <cell r="O197" t="str">
            <v xml:space="preserve"> </v>
          </cell>
        </row>
        <row r="198">
          <cell r="A198" t="str">
            <v xml:space="preserve"> </v>
          </cell>
          <cell r="B198" t="str">
            <v>1800</v>
          </cell>
          <cell r="C198" t="str">
            <v xml:space="preserve">    CONTRA TRANSFER TO OPERATI</v>
          </cell>
          <cell r="N198" t="str">
            <v xml:space="preserve"> </v>
          </cell>
        </row>
        <row r="199">
          <cell r="A199" t="str">
            <v xml:space="preserve"> </v>
          </cell>
          <cell r="B199" t="str">
            <v>2000</v>
          </cell>
          <cell r="C199" t="str">
            <v xml:space="preserve">   LIABILITIES &amp; EQUITY       </v>
          </cell>
          <cell r="N199" t="str">
            <v xml:space="preserve"> </v>
          </cell>
          <cell r="O199" t="str">
            <v>N</v>
          </cell>
        </row>
        <row r="200">
          <cell r="A200" t="str">
            <v>10</v>
          </cell>
          <cell r="B200" t="str">
            <v>2000</v>
          </cell>
          <cell r="C200" t="str">
            <v xml:space="preserve">    LIABILITIES               </v>
          </cell>
          <cell r="N200" t="str">
            <v xml:space="preserve"> </v>
          </cell>
          <cell r="O200" t="str">
            <v>N</v>
          </cell>
        </row>
        <row r="201">
          <cell r="A201" t="str">
            <v xml:space="preserve"> </v>
          </cell>
          <cell r="B201" t="str">
            <v>2001</v>
          </cell>
          <cell r="C201" t="str">
            <v xml:space="preserve">     NOTES &amp; MORTGAGE PAYMENTS</v>
          </cell>
          <cell r="N201" t="str">
            <v xml:space="preserve"> </v>
          </cell>
          <cell r="O201" t="str">
            <v>N</v>
          </cell>
        </row>
        <row r="202">
          <cell r="A202" t="str">
            <v xml:space="preserve"> </v>
          </cell>
          <cell r="B202" t="str">
            <v>2066</v>
          </cell>
          <cell r="C202" t="str">
            <v xml:space="preserve">       LOAN                   </v>
          </cell>
          <cell r="N202" t="str">
            <v xml:space="preserve"> </v>
          </cell>
          <cell r="O202" t="str">
            <v xml:space="preserve"> </v>
          </cell>
        </row>
        <row r="203">
          <cell r="A203" t="str">
            <v xml:space="preserve"> </v>
          </cell>
          <cell r="B203" t="str">
            <v>2001</v>
          </cell>
          <cell r="C203" t="str">
            <v xml:space="preserve">     NOTES &amp; MORTGAGE PAYMENTS</v>
          </cell>
          <cell r="N203" t="str">
            <v xml:space="preserve"> </v>
          </cell>
        </row>
        <row r="204">
          <cell r="A204" t="str">
            <v xml:space="preserve"> </v>
          </cell>
          <cell r="B204" t="str">
            <v>2200</v>
          </cell>
          <cell r="C204" t="str">
            <v xml:space="preserve">     A/P AND ACCRUED EXPENSES </v>
          </cell>
          <cell r="N204" t="str">
            <v xml:space="preserve"> </v>
          </cell>
          <cell r="O204" t="str">
            <v>N</v>
          </cell>
        </row>
        <row r="205">
          <cell r="A205" t="str">
            <v xml:space="preserve"> </v>
          </cell>
          <cell r="B205" t="str">
            <v>2201</v>
          </cell>
          <cell r="C205" t="str">
            <v xml:space="preserve">       ACCOUNTS PAYABLE       </v>
          </cell>
          <cell r="N205" t="str">
            <v xml:space="preserve"> </v>
          </cell>
          <cell r="O205" t="str">
            <v>M</v>
          </cell>
        </row>
        <row r="206">
          <cell r="A206" t="str">
            <v>2</v>
          </cell>
          <cell r="B206" t="str">
            <v>2201</v>
          </cell>
          <cell r="C206" t="str">
            <v xml:space="preserve">       ACCRUED A/P - OTHER    </v>
          </cell>
          <cell r="N206" t="str">
            <v xml:space="preserve"> </v>
          </cell>
          <cell r="O206" t="str">
            <v xml:space="preserve"> </v>
          </cell>
        </row>
        <row r="207">
          <cell r="A207" t="str">
            <v xml:space="preserve"> </v>
          </cell>
          <cell r="B207" t="str">
            <v>2202</v>
          </cell>
          <cell r="C207" t="str">
            <v xml:space="preserve">         RETAINAGE            </v>
          </cell>
          <cell r="N207" t="str">
            <v xml:space="preserve"> </v>
          </cell>
          <cell r="O207" t="str">
            <v xml:space="preserve"> </v>
          </cell>
        </row>
        <row r="208">
          <cell r="A208" t="str">
            <v>2</v>
          </cell>
          <cell r="B208" t="str">
            <v>2201</v>
          </cell>
          <cell r="C208" t="str">
            <v xml:space="preserve">       ACCRUED A/P - OTHER</v>
          </cell>
          <cell r="N208" t="str">
            <v xml:space="preserve"> </v>
          </cell>
        </row>
        <row r="209">
          <cell r="A209" t="str">
            <v xml:space="preserve"> </v>
          </cell>
          <cell r="B209" t="str">
            <v>2228</v>
          </cell>
          <cell r="C209" t="str">
            <v xml:space="preserve">       CIP PAYABLE            </v>
          </cell>
          <cell r="N209" t="str">
            <v xml:space="preserve"> </v>
          </cell>
          <cell r="O209" t="str">
            <v xml:space="preserve"> </v>
          </cell>
        </row>
        <row r="210">
          <cell r="A210" t="str">
            <v xml:space="preserve"> </v>
          </cell>
          <cell r="B210" t="str">
            <v>2200</v>
          </cell>
          <cell r="C210" t="str">
            <v xml:space="preserve">     A/P AND ACCRUED EXPENSES</v>
          </cell>
          <cell r="N210" t="str">
            <v xml:space="preserve"> </v>
          </cell>
        </row>
        <row r="211">
          <cell r="A211" t="str">
            <v xml:space="preserve"> </v>
          </cell>
          <cell r="B211" t="str">
            <v>2752</v>
          </cell>
          <cell r="C211" t="str">
            <v xml:space="preserve">     OTHER LIABILITIES        </v>
          </cell>
          <cell r="N211" t="str">
            <v xml:space="preserve"> </v>
          </cell>
          <cell r="O211" t="str">
            <v>I</v>
          </cell>
        </row>
        <row r="212">
          <cell r="A212" t="str">
            <v xml:space="preserve"> </v>
          </cell>
          <cell r="B212" t="str">
            <v>2758</v>
          </cell>
          <cell r="C212" t="str">
            <v xml:space="preserve">       CASH ESCROWS-ATTORNEYS </v>
          </cell>
          <cell r="N212" t="str">
            <v xml:space="preserve"> </v>
          </cell>
          <cell r="O212" t="str">
            <v xml:space="preserve"> </v>
          </cell>
        </row>
        <row r="213">
          <cell r="A213" t="str">
            <v xml:space="preserve"> </v>
          </cell>
          <cell r="B213" t="str">
            <v>2800</v>
          </cell>
          <cell r="C213" t="str">
            <v xml:space="preserve">      SUSPENSE                </v>
          </cell>
          <cell r="N213" t="str">
            <v xml:space="preserve"> </v>
          </cell>
          <cell r="O213" t="str">
            <v xml:space="preserve"> </v>
          </cell>
        </row>
        <row r="214">
          <cell r="A214" t="str">
            <v xml:space="preserve"> </v>
          </cell>
          <cell r="B214" t="str">
            <v>2752</v>
          </cell>
          <cell r="C214" t="str">
            <v xml:space="preserve">     OTHER LIABILITIES</v>
          </cell>
          <cell r="N214" t="str">
            <v xml:space="preserve"> </v>
          </cell>
        </row>
        <row r="215">
          <cell r="A215" t="str">
            <v>10</v>
          </cell>
          <cell r="B215" t="str">
            <v>2000</v>
          </cell>
          <cell r="C215" t="str">
            <v xml:space="preserve">    LIABILITIES</v>
          </cell>
          <cell r="N215" t="str">
            <v xml:space="preserve"> </v>
          </cell>
        </row>
        <row r="216">
          <cell r="A216" t="str">
            <v xml:space="preserve"> </v>
          </cell>
          <cell r="B216" t="str">
            <v>3000</v>
          </cell>
          <cell r="C216" t="str">
            <v xml:space="preserve">    STOCKHOLDERS EQUITY       </v>
          </cell>
          <cell r="N216" t="str">
            <v xml:space="preserve"> </v>
          </cell>
          <cell r="O216" t="str">
            <v>N</v>
          </cell>
        </row>
        <row r="217">
          <cell r="A217" t="str">
            <v>01</v>
          </cell>
          <cell r="B217" t="str">
            <v>3400</v>
          </cell>
          <cell r="C217" t="str">
            <v xml:space="preserve">     CONTRIBUTIONS            </v>
          </cell>
          <cell r="N217" t="str">
            <v xml:space="preserve"> </v>
          </cell>
          <cell r="O217" t="str">
            <v xml:space="preserve"> </v>
          </cell>
        </row>
        <row r="218">
          <cell r="A218" t="str">
            <v xml:space="preserve"> </v>
          </cell>
          <cell r="B218" t="str">
            <v>3000</v>
          </cell>
          <cell r="C218" t="str">
            <v xml:space="preserve">    STOCKHOLDERS EQUITY</v>
          </cell>
          <cell r="N218" t="str">
            <v xml:space="preserve"> </v>
          </cell>
        </row>
        <row r="219">
          <cell r="A219" t="str">
            <v xml:space="preserve"> </v>
          </cell>
          <cell r="B219" t="str">
            <v>2000</v>
          </cell>
          <cell r="C219" t="str">
            <v xml:space="preserve">   LIABILITIES &amp; EQUITY</v>
          </cell>
          <cell r="N219" t="str">
            <v xml:space="preserve"> </v>
          </cell>
        </row>
        <row r="220">
          <cell r="A220" t="str">
            <v xml:space="preserve"> </v>
          </cell>
          <cell r="B220" t="str">
            <v xml:space="preserve"> </v>
          </cell>
          <cell r="C220" t="str">
            <v>Total:</v>
          </cell>
          <cell r="D220">
            <v>1760832</v>
          </cell>
          <cell r="E220">
            <v>-13471.08</v>
          </cell>
          <cell r="F220">
            <v>1747360.92</v>
          </cell>
          <cell r="G220">
            <v>27900</v>
          </cell>
          <cell r="H220">
            <v>1713909.8</v>
          </cell>
          <cell r="I220">
            <v>1747360.92</v>
          </cell>
          <cell r="J220">
            <v>10141.120000000001</v>
          </cell>
          <cell r="K220">
            <v>1737219.8</v>
          </cell>
          <cell r="M220">
            <v>23310</v>
          </cell>
          <cell r="N220" t="str">
            <v xml:space="preserve"> 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del"/>
      <sheetName val="Argus Cash Flow "/>
      <sheetName val="Qtrly Status Report"/>
      <sheetName val="executive summary"/>
      <sheetName val="Argus TI's"/>
      <sheetName val="Argus Comm"/>
      <sheetName val="Dev Fee Inv"/>
      <sheetName val="Cap Int Inv"/>
      <sheetName val="Lease Assump"/>
      <sheetName val="Mkt Lease Assump 1-99"/>
    </sheetNames>
    <sheetDataSet>
      <sheetData sheetId="0"/>
      <sheetData sheetId="1" refreshError="1">
        <row r="4">
          <cell r="O4">
            <v>51380</v>
          </cell>
        </row>
        <row r="6">
          <cell r="O6">
            <v>3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 Sheet P1"/>
      <sheetName val="Contents P2"/>
      <sheetName val="Disclosures P3"/>
      <sheetName val="Summary Info P4"/>
      <sheetName val="Cons. Bal Sheet P5"/>
      <sheetName val="Mkt Capitalization P6"/>
      <sheetName val="Debt Summary P7"/>
      <sheetName val="Debt Expiration Schedule P8"/>
      <sheetName val="Cons. Inc Stmt P9"/>
      <sheetName val="Disc Ops - 2012 P10"/>
      <sheetName val="Disc Ops - 2011 P11"/>
      <sheetName val="NOI P12"/>
      <sheetName val="EBITDA P13"/>
      <sheetName val="FFO P14"/>
      <sheetName val="Addl Info P15"/>
      <sheetName val="Top 20 P16"/>
      <sheetName val="Leasing  P17"/>
      <sheetName val="Expiration_all P18"/>
      <sheetName val="Expiration_anchors P19"/>
      <sheetName val="Expiration_local P20"/>
      <sheetName val="Lease Expiration Graph P22"/>
      <sheetName val="AMR Chart P21"/>
      <sheetName val="Properties P22-29"/>
      <sheetName val="Acq_Disp P30"/>
      <sheetName val="Developments P31"/>
      <sheetName val="Debt Schedule - Detail P32-34"/>
      <sheetName val="JV Balance Sheet P35"/>
      <sheetName val="JV Income Statement P36"/>
      <sheetName val="GRI IS P39"/>
      <sheetName val="JV Properties P37"/>
      <sheetName val="GRI Debt P38"/>
      <sheetName val="DRA BS P42"/>
      <sheetName val="DRA IS P43"/>
      <sheetName val="DRA Properties P44"/>
      <sheetName val="DRA Debt P39 "/>
      <sheetName val="Various Debt P44"/>
      <sheetName val="Vestar P40"/>
      <sheetName val="Parnassus P41"/>
      <sheetName val="NY Commons Debt P42"/>
      <sheetName val="Definitions"/>
      <sheetName val="Sheet2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>
        <row r="31">
          <cell r="K31">
            <v>-595</v>
          </cell>
        </row>
      </sheetData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 SHEET"/>
      <sheetName val="BudgetCorrectionJAN"/>
      <sheetName val="DATALOAD"/>
      <sheetName val="PercentLeasedQuery"/>
      <sheetName val="fy_budget"/>
      <sheetName val="JAN"/>
      <sheetName val="FEB"/>
      <sheetName val="MAR"/>
      <sheetName val="APR"/>
      <sheetName val="MAY"/>
      <sheetName val="JUNE"/>
      <sheetName val="JULY"/>
      <sheetName val="August"/>
    </sheetNames>
    <sheetDataSet>
      <sheetData sheetId="0" refreshError="1">
        <row r="8">
          <cell r="B8">
            <v>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/>
      <sheetData sheetId="1" refreshError="1">
        <row r="11">
          <cell r="I11">
            <v>0</v>
          </cell>
        </row>
      </sheetData>
      <sheetData sheetId="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gDecimals"/>
      <sheetName val="__FDSCACHE__"/>
      <sheetName val="ValMatrixFair"/>
      <sheetName val="ValMatrixMemo"/>
      <sheetName val="Deal"/>
      <sheetName val="Acquiror"/>
      <sheetName val="Target"/>
      <sheetName val="ValuationT"/>
      <sheetName val="ValuationA"/>
      <sheetName val="Warrants"/>
      <sheetName val="sumtable"/>
      <sheetName val="Model Assumptions"/>
      <sheetName val="Deal Summary"/>
      <sheetName val="Sensitivities"/>
      <sheetName val="Cap Tables"/>
      <sheetName val="Global"/>
      <sheetName val="TermCharts"/>
      <sheetName val="ArrivalCharts"/>
      <sheetName val="ValMatrix"/>
      <sheetName val="Corporate"/>
      <sheetName val="Paint"/>
      <sheetName val="Batteries"/>
      <sheetName val="Scales"/>
      <sheetName val="AvExGrn2000"/>
      <sheetName val="AvExGrn2000.1"/>
      <sheetName val="AvExLa2000"/>
      <sheetName val="AvExLa2000.1"/>
      <sheetName val="AvExPdx2000"/>
      <sheetName val="AvExPdx2000.1"/>
      <sheetName val="TargetCan"/>
      <sheetName val="Multimedia"/>
      <sheetName val="Trvl_Prod"/>
      <sheetName val="Trvl_Dist"/>
      <sheetName val="800"/>
      <sheetName val="Tech"/>
      <sheetName val="G&amp;Aexcl"/>
      <sheetName val="Shareholders"/>
      <sheetName val="2000"/>
      <sheetName val="1999"/>
      <sheetName val="1998"/>
      <sheetName val="Summary"/>
      <sheetName val="Instructions"/>
      <sheetName val="wCodeTable"/>
      <sheetName val="TestingMacros"/>
      <sheetName val="mMain"/>
      <sheetName val="mdPrintMgr"/>
      <sheetName val="mGlobal"/>
      <sheetName val="dPrintMgr"/>
      <sheetName val="dGoto"/>
      <sheetName val="dScenarioMgr"/>
      <sheetName val="mDataTables"/>
      <sheetName val="mdecimals"/>
      <sheetName val="mdScenarioMgr"/>
      <sheetName val="mdGoto"/>
      <sheetName val="mSavePS"/>
      <sheetName val="mErrorHandler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mary"/>
      <sheetName val="Code"/>
      <sheetName val="Index"/>
      <sheetName val="Data"/>
    </sheetNames>
    <sheetDataSet>
      <sheetData sheetId="0" refreshError="1"/>
      <sheetData sheetId="1" refreshError="1">
        <row r="14">
          <cell r="A14">
            <v>4</v>
          </cell>
          <cell r="B14">
            <v>1</v>
          </cell>
        </row>
        <row r="15">
          <cell r="A15">
            <v>5</v>
          </cell>
          <cell r="B15">
            <v>2</v>
          </cell>
        </row>
        <row r="16">
          <cell r="A16">
            <v>6</v>
          </cell>
          <cell r="B16">
            <v>3</v>
          </cell>
        </row>
        <row r="17">
          <cell r="A17">
            <v>8</v>
          </cell>
          <cell r="B17">
            <v>4</v>
          </cell>
        </row>
        <row r="18">
          <cell r="A18">
            <v>24</v>
          </cell>
          <cell r="B18">
            <v>6</v>
          </cell>
        </row>
        <row r="19">
          <cell r="A19">
            <v>0</v>
          </cell>
          <cell r="B19">
            <v>0</v>
          </cell>
        </row>
        <row r="20">
          <cell r="A20">
            <v>0</v>
          </cell>
          <cell r="B20">
            <v>0</v>
          </cell>
        </row>
        <row r="21">
          <cell r="A21">
            <v>0</v>
          </cell>
          <cell r="B21">
            <v>0</v>
          </cell>
        </row>
        <row r="22">
          <cell r="A22">
            <v>0</v>
          </cell>
          <cell r="B22">
            <v>0</v>
          </cell>
        </row>
        <row r="23">
          <cell r="A23">
            <v>0</v>
          </cell>
          <cell r="B23">
            <v>0</v>
          </cell>
        </row>
        <row r="24">
          <cell r="A24">
            <v>0</v>
          </cell>
          <cell r="B24">
            <v>0</v>
          </cell>
        </row>
        <row r="25">
          <cell r="A25">
            <v>0</v>
          </cell>
          <cell r="B25">
            <v>0</v>
          </cell>
        </row>
        <row r="26">
          <cell r="A26">
            <v>0</v>
          </cell>
          <cell r="B26">
            <v>0</v>
          </cell>
        </row>
        <row r="27">
          <cell r="A27">
            <v>0</v>
          </cell>
          <cell r="B27">
            <v>0</v>
          </cell>
        </row>
        <row r="28">
          <cell r="A28">
            <v>0</v>
          </cell>
          <cell r="B28">
            <v>0</v>
          </cell>
        </row>
        <row r="29">
          <cell r="A29">
            <v>0</v>
          </cell>
          <cell r="B29">
            <v>0</v>
          </cell>
        </row>
        <row r="30">
          <cell r="A30">
            <v>22</v>
          </cell>
          <cell r="B30">
            <v>10</v>
          </cell>
        </row>
        <row r="31">
          <cell r="A31">
            <v>22</v>
          </cell>
          <cell r="B31">
            <v>10</v>
          </cell>
        </row>
        <row r="32">
          <cell r="A32">
            <v>30</v>
          </cell>
          <cell r="B32">
            <v>11</v>
          </cell>
        </row>
      </sheetData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e I"/>
      <sheetName val="RV Phase I CF"/>
      <sheetName val="Phase II"/>
      <sheetName val="RV Phase II CF"/>
      <sheetName val="Combined"/>
      <sheetName val="Dev Fee Inv &quot;Template&quot;"/>
      <sheetName val="Dev Fee Sliding Scale Formula"/>
      <sheetName val="Cap Int"/>
      <sheetName val="Cap Int 2-20-02"/>
      <sheetName val="Cap Int 3-20-02"/>
      <sheetName val="Cap Int 4-20-02"/>
      <sheetName val="Cap Int 5-15-02"/>
      <sheetName val="Cap Int 6-15-02"/>
      <sheetName val="Argus Cash Flow "/>
      <sheetName val="Job Cost Recon"/>
      <sheetName val="Argus TI"/>
      <sheetName val="Argus LC"/>
      <sheetName val="Dev Fee Inv 5-15-02"/>
      <sheetName val="Dev Fee Inv 4-20-02"/>
      <sheetName val="RV Phase I 02-02 CF"/>
      <sheetName val="RV Phase I 02-02 RR"/>
      <sheetName val="RV Phase II 02-02 CF"/>
      <sheetName val="RV Phase II 02-02 New Rents RR "/>
      <sheetName val="RE Tax"/>
      <sheetName val="Regency Village Phase I 05-02 C"/>
      <sheetName val="Regency Village Phase I 05-02 R"/>
      <sheetName val="Regency Village Phase II 05-02 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 Leased"/>
      <sheetName val="Worksheet"/>
      <sheetName val="YTD Move-outs"/>
      <sheetName val="2007 Move-outs"/>
      <sheetName val="DATALOAD"/>
    </sheetNames>
    <sheetDataSet>
      <sheetData sheetId="0"/>
      <sheetData sheetId="1">
        <row r="4">
          <cell r="A4" t="str">
            <v>Qtr</v>
          </cell>
          <cell r="B4" t="str">
            <v>Month</v>
          </cell>
          <cell r="C4" t="str">
            <v>Region</v>
          </cell>
          <cell r="D4" t="str">
            <v>RO</v>
          </cell>
          <cell r="E4" t="str">
            <v>Super Region</v>
          </cell>
          <cell r="F4" t="str">
            <v>Lease Type</v>
          </cell>
          <cell r="G4" t="str">
            <v>History</v>
          </cell>
          <cell r="H4" t="str">
            <v>Vintage</v>
          </cell>
          <cell r="I4" t="str">
            <v>Prop #</v>
          </cell>
          <cell r="J4" t="str">
            <v>Property Name</v>
          </cell>
          <cell r="K4" t="str">
            <v>Tenant Name</v>
          </cell>
          <cell r="L4" t="str">
            <v>Unit</v>
          </cell>
          <cell r="M4" t="str">
            <v>Sim Rent G%</v>
          </cell>
          <cell r="N4" t="str">
            <v>Prior Rent</v>
          </cell>
          <cell r="O4" t="str">
            <v>New Rent</v>
          </cell>
          <cell r="P4" t="str">
            <v>Prior Gross</v>
          </cell>
          <cell r="Q4" t="str">
            <v>Sq Ft</v>
          </cell>
          <cell r="R4" t="str">
            <v>New Gross</v>
          </cell>
          <cell r="S4" t="str">
            <v>AGENT</v>
          </cell>
          <cell r="T4" t="str">
            <v>OWN</v>
          </cell>
          <cell r="U4" t="str">
            <v>Term</v>
          </cell>
          <cell r="V4" t="str">
            <v>TI</v>
          </cell>
          <cell r="W4" t="str">
            <v>Division</v>
          </cell>
          <cell r="X4" t="str">
            <v>Month #</v>
          </cell>
          <cell r="Y4" t="str">
            <v>PCI</v>
          </cell>
          <cell r="Z4" t="str">
            <v>GAAP_GROWTH</v>
          </cell>
          <cell r="AA4" t="str">
            <v>gaap_history</v>
          </cell>
          <cell r="AB4" t="str">
            <v>GAAP_PRIOR</v>
          </cell>
          <cell r="AC4" t="str">
            <v>avg_rent</v>
          </cell>
          <cell r="AD4" t="str">
            <v>gaap_OLD</v>
          </cell>
          <cell r="AE4" t="str">
            <v>gaap_new</v>
          </cell>
          <cell r="AF4" t="str">
            <v>RENT Date</v>
          </cell>
        </row>
        <row r="5">
          <cell r="A5" t="str">
            <v>1st</v>
          </cell>
          <cell r="B5" t="str">
            <v>January</v>
          </cell>
          <cell r="C5" t="str">
            <v>Texas</v>
          </cell>
          <cell r="D5" t="str">
            <v>Patrick Krejs</v>
          </cell>
          <cell r="E5" t="str">
            <v>Central</v>
          </cell>
          <cell r="F5" t="str">
            <v>Renewal</v>
          </cell>
          <cell r="G5" t="str">
            <v>Yes</v>
          </cell>
          <cell r="H5" t="str">
            <v>Same Store - Regency</v>
          </cell>
          <cell r="I5" t="str">
            <v>596</v>
          </cell>
          <cell r="J5" t="str">
            <v>Alden Bridge</v>
          </cell>
          <cell r="K5" t="str">
            <v>Village Medical Center</v>
          </cell>
          <cell r="L5" t="str">
            <v>0001</v>
          </cell>
          <cell r="M5">
            <v>9.2117758784425519E-2</v>
          </cell>
          <cell r="N5">
            <v>21.06</v>
          </cell>
          <cell r="O5">
            <v>23</v>
          </cell>
          <cell r="P5">
            <v>202176</v>
          </cell>
          <cell r="Q5">
            <v>9600</v>
          </cell>
          <cell r="R5">
            <v>220800</v>
          </cell>
          <cell r="S5" t="str">
            <v>Ben Brown</v>
          </cell>
          <cell r="T5" t="str">
            <v>Regency</v>
          </cell>
          <cell r="U5">
            <v>60</v>
          </cell>
          <cell r="V5">
            <v>20000</v>
          </cell>
          <cell r="W5" t="str">
            <v>West</v>
          </cell>
          <cell r="X5">
            <v>1</v>
          </cell>
          <cell r="Y5" t="b">
            <v>0</v>
          </cell>
          <cell r="Z5">
            <v>0.25649013499480777</v>
          </cell>
          <cell r="AA5" t="str">
            <v>Yes</v>
          </cell>
          <cell r="AB5">
            <v>19.260000000000002</v>
          </cell>
          <cell r="AC5">
            <v>24.2</v>
          </cell>
          <cell r="AD5">
            <v>184896.00000000003</v>
          </cell>
          <cell r="AE5">
            <v>232320</v>
          </cell>
          <cell r="AF5">
            <v>39630</v>
          </cell>
        </row>
        <row r="6">
          <cell r="A6" t="str">
            <v>1st</v>
          </cell>
          <cell r="B6" t="str">
            <v>January</v>
          </cell>
          <cell r="C6" t="str">
            <v>California</v>
          </cell>
          <cell r="D6" t="str">
            <v>Eric Li</v>
          </cell>
          <cell r="E6" t="str">
            <v>Pacific</v>
          </cell>
          <cell r="F6" t="str">
            <v>New</v>
          </cell>
          <cell r="G6" t="str">
            <v>Yes</v>
          </cell>
          <cell r="H6" t="str">
            <v>Same Store - Macquarie I</v>
          </cell>
          <cell r="I6" t="str">
            <v>498</v>
          </cell>
          <cell r="J6" t="str">
            <v>Amerige Heights Town Center</v>
          </cell>
          <cell r="K6" t="str">
            <v>Gamestop</v>
          </cell>
          <cell r="L6" t="str">
            <v>P07</v>
          </cell>
          <cell r="M6">
            <v>5.4945054945054944E-2</v>
          </cell>
          <cell r="N6">
            <v>45.5</v>
          </cell>
          <cell r="O6">
            <v>48</v>
          </cell>
          <cell r="P6">
            <v>65065</v>
          </cell>
          <cell r="Q6">
            <v>1430</v>
          </cell>
          <cell r="R6">
            <v>68640</v>
          </cell>
          <cell r="S6" t="str">
            <v>Shirley Lai</v>
          </cell>
          <cell r="T6" t="str">
            <v>Macquarie</v>
          </cell>
          <cell r="U6">
            <v>60</v>
          </cell>
          <cell r="V6">
            <v>10010</v>
          </cell>
          <cell r="W6" t="str">
            <v>West</v>
          </cell>
          <cell r="X6">
            <v>1</v>
          </cell>
          <cell r="Y6" t="b">
            <v>1</v>
          </cell>
          <cell r="Z6">
            <v>0.22318214542836565</v>
          </cell>
          <cell r="AA6" t="str">
            <v>Yes</v>
          </cell>
          <cell r="AB6">
            <v>41.67</v>
          </cell>
          <cell r="AC6">
            <v>50.97</v>
          </cell>
          <cell r="AD6">
            <v>59588.100000000006</v>
          </cell>
          <cell r="AE6">
            <v>72887.099999999991</v>
          </cell>
          <cell r="AF6">
            <v>39508</v>
          </cell>
        </row>
        <row r="7">
          <cell r="A7" t="str">
            <v>1st</v>
          </cell>
          <cell r="B7" t="str">
            <v>January</v>
          </cell>
          <cell r="C7" t="str">
            <v>North Florida</v>
          </cell>
          <cell r="D7" t="str">
            <v>John Pharr</v>
          </cell>
          <cell r="E7" t="str">
            <v>Southeast</v>
          </cell>
          <cell r="F7" t="str">
            <v>Renewal</v>
          </cell>
          <cell r="G7" t="str">
            <v>Yes</v>
          </cell>
          <cell r="H7" t="str">
            <v>Same Store - Macquarie I</v>
          </cell>
          <cell r="I7" t="str">
            <v>439</v>
          </cell>
          <cell r="J7" t="str">
            <v>Anastasia Plaza</v>
          </cell>
          <cell r="K7" t="str">
            <v>Cato</v>
          </cell>
          <cell r="L7" t="str">
            <v>0013</v>
          </cell>
          <cell r="M7">
            <v>0</v>
          </cell>
          <cell r="N7">
            <v>11.41</v>
          </cell>
          <cell r="O7">
            <v>11.41</v>
          </cell>
          <cell r="P7">
            <v>47922</v>
          </cell>
          <cell r="Q7">
            <v>4200</v>
          </cell>
          <cell r="R7">
            <v>47922</v>
          </cell>
          <cell r="S7" t="str">
            <v>Option</v>
          </cell>
          <cell r="T7" t="str">
            <v>Macquarie</v>
          </cell>
          <cell r="U7">
            <v>60</v>
          </cell>
          <cell r="V7">
            <v>0</v>
          </cell>
          <cell r="W7" t="str">
            <v>East</v>
          </cell>
          <cell r="X7">
            <v>1</v>
          </cell>
          <cell r="Y7" t="b">
            <v>1</v>
          </cell>
          <cell r="Z7">
            <v>0</v>
          </cell>
          <cell r="AA7" t="str">
            <v>Yes</v>
          </cell>
          <cell r="AB7">
            <v>11.41</v>
          </cell>
          <cell r="AC7">
            <v>11.41</v>
          </cell>
          <cell r="AD7">
            <v>47922</v>
          </cell>
          <cell r="AE7">
            <v>47922</v>
          </cell>
          <cell r="AF7">
            <v>39479</v>
          </cell>
        </row>
        <row r="8">
          <cell r="A8" t="str">
            <v>1st</v>
          </cell>
          <cell r="B8" t="str">
            <v>January</v>
          </cell>
          <cell r="C8" t="str">
            <v>Rocky Mountain</v>
          </cell>
          <cell r="D8" t="str">
            <v>Matt Booth</v>
          </cell>
          <cell r="E8" t="str">
            <v>Central</v>
          </cell>
          <cell r="F8" t="str">
            <v>New</v>
          </cell>
          <cell r="G8" t="str">
            <v>Yes</v>
          </cell>
          <cell r="H8" t="str">
            <v>Same Store - Macquarie II</v>
          </cell>
          <cell r="I8" t="str">
            <v>90020</v>
          </cell>
          <cell r="J8" t="str">
            <v>Applewood Shopping Ctr</v>
          </cell>
          <cell r="K8" t="str">
            <v>Lucas Paint</v>
          </cell>
          <cell r="L8" t="str">
            <v>03</v>
          </cell>
          <cell r="M8">
            <v>-7.7669902912621422E-2</v>
          </cell>
          <cell r="N8">
            <v>20.6</v>
          </cell>
          <cell r="O8">
            <v>19</v>
          </cell>
          <cell r="P8">
            <v>61800.000000000007</v>
          </cell>
          <cell r="Q8">
            <v>3000</v>
          </cell>
          <cell r="R8">
            <v>57000</v>
          </cell>
          <cell r="S8" t="str">
            <v>Loree Barnard</v>
          </cell>
          <cell r="T8" t="str">
            <v>Macquarie</v>
          </cell>
          <cell r="U8">
            <v>60</v>
          </cell>
          <cell r="V8">
            <v>12500</v>
          </cell>
          <cell r="W8" t="str">
            <v>West</v>
          </cell>
          <cell r="X8">
            <v>1</v>
          </cell>
          <cell r="Y8" t="b">
            <v>0</v>
          </cell>
          <cell r="Z8">
            <v>8.2251082251082228E-2</v>
          </cell>
          <cell r="AA8" t="str">
            <v>Yes</v>
          </cell>
          <cell r="AB8">
            <v>18.48</v>
          </cell>
          <cell r="AC8">
            <v>20</v>
          </cell>
          <cell r="AD8">
            <v>55440</v>
          </cell>
          <cell r="AE8">
            <v>60000</v>
          </cell>
          <cell r="AF8">
            <v>39539</v>
          </cell>
        </row>
        <row r="9">
          <cell r="A9" t="str">
            <v>1st</v>
          </cell>
          <cell r="B9" t="str">
            <v>January</v>
          </cell>
          <cell r="C9" t="str">
            <v>Rocky Mountain</v>
          </cell>
          <cell r="D9" t="str">
            <v>Matt Booth</v>
          </cell>
          <cell r="E9" t="str">
            <v>Central</v>
          </cell>
          <cell r="F9" t="str">
            <v>New</v>
          </cell>
          <cell r="G9" t="str">
            <v>Yes</v>
          </cell>
          <cell r="H9" t="str">
            <v>Same Store - Macquarie II</v>
          </cell>
          <cell r="I9" t="str">
            <v>90020</v>
          </cell>
          <cell r="J9" t="str">
            <v>Applewood Shopping Ctr</v>
          </cell>
          <cell r="K9" t="str">
            <v>Colorado Lace</v>
          </cell>
          <cell r="L9" t="str">
            <v>06</v>
          </cell>
          <cell r="M9">
            <v>0.20415982484948006</v>
          </cell>
          <cell r="N9">
            <v>18.27</v>
          </cell>
          <cell r="O9">
            <v>22</v>
          </cell>
          <cell r="P9">
            <v>16443</v>
          </cell>
          <cell r="Q9">
            <v>900</v>
          </cell>
          <cell r="R9">
            <v>19800</v>
          </cell>
          <cell r="S9" t="str">
            <v>Loree Barnard</v>
          </cell>
          <cell r="T9" t="str">
            <v>Macquarie</v>
          </cell>
          <cell r="U9">
            <v>60</v>
          </cell>
          <cell r="V9">
            <v>0</v>
          </cell>
          <cell r="W9" t="str">
            <v>West</v>
          </cell>
          <cell r="X9">
            <v>1</v>
          </cell>
          <cell r="Y9" t="b">
            <v>0</v>
          </cell>
          <cell r="Z9">
            <v>0.33488102147417292</v>
          </cell>
          <cell r="AA9" t="str">
            <v>Yes</v>
          </cell>
          <cell r="AB9">
            <v>17.23</v>
          </cell>
          <cell r="AC9">
            <v>23</v>
          </cell>
          <cell r="AD9">
            <v>15507</v>
          </cell>
          <cell r="AE9">
            <v>20700</v>
          </cell>
          <cell r="AF9">
            <v>39479</v>
          </cell>
        </row>
        <row r="10">
          <cell r="A10" t="str">
            <v>1st</v>
          </cell>
          <cell r="B10" t="str">
            <v>January</v>
          </cell>
          <cell r="C10" t="str">
            <v>Rocky Mountain</v>
          </cell>
          <cell r="D10" t="str">
            <v>Matt Booth</v>
          </cell>
          <cell r="E10" t="str">
            <v>Central</v>
          </cell>
          <cell r="F10" t="str">
            <v>Renewal</v>
          </cell>
          <cell r="G10" t="str">
            <v>Yes</v>
          </cell>
          <cell r="H10" t="str">
            <v>Same Store - Macquarie II</v>
          </cell>
          <cell r="I10" t="str">
            <v>90019</v>
          </cell>
          <cell r="J10" t="str">
            <v>Arapahoe Village</v>
          </cell>
          <cell r="K10" t="str">
            <v>Cool Cuts</v>
          </cell>
          <cell r="L10" t="str">
            <v>300</v>
          </cell>
          <cell r="M10">
            <v>0.1000725163161712</v>
          </cell>
          <cell r="N10">
            <v>27.58</v>
          </cell>
          <cell r="O10">
            <v>30.34</v>
          </cell>
          <cell r="P10">
            <v>16548</v>
          </cell>
          <cell r="Q10">
            <v>600</v>
          </cell>
          <cell r="R10">
            <v>18204</v>
          </cell>
          <cell r="S10" t="str">
            <v>Loree Barnard</v>
          </cell>
          <cell r="T10" t="str">
            <v>Macquarie</v>
          </cell>
          <cell r="U10">
            <v>36</v>
          </cell>
          <cell r="V10">
            <v>0</v>
          </cell>
          <cell r="W10" t="str">
            <v>West</v>
          </cell>
          <cell r="X10">
            <v>1</v>
          </cell>
          <cell r="Y10" t="b">
            <v>0</v>
          </cell>
          <cell r="Z10">
            <v>0.15117581187010082</v>
          </cell>
          <cell r="AA10" t="str">
            <v>Yes</v>
          </cell>
          <cell r="AB10">
            <v>26.79</v>
          </cell>
          <cell r="AC10">
            <v>30.84</v>
          </cell>
          <cell r="AD10">
            <v>16074</v>
          </cell>
          <cell r="AE10">
            <v>18504</v>
          </cell>
          <cell r="AF10">
            <v>39507</v>
          </cell>
        </row>
        <row r="11">
          <cell r="A11" t="str">
            <v>1st</v>
          </cell>
          <cell r="B11" t="str">
            <v>January</v>
          </cell>
          <cell r="C11" t="str">
            <v>Bay Area</v>
          </cell>
          <cell r="D11" t="str">
            <v>Jeff Badstubner</v>
          </cell>
          <cell r="E11" t="str">
            <v>Pacific</v>
          </cell>
          <cell r="F11" t="str">
            <v>New</v>
          </cell>
          <cell r="G11" t="str">
            <v>No</v>
          </cell>
          <cell r="H11" t="str">
            <v>Developments</v>
          </cell>
          <cell r="I11" t="str">
            <v>769</v>
          </cell>
          <cell r="J11" t="str">
            <v>Atwater - Applegate Ranch</v>
          </cell>
          <cell r="K11" t="str">
            <v>Chilis Restaurant</v>
          </cell>
          <cell r="L11" t="str">
            <v>TBD</v>
          </cell>
          <cell r="M11">
            <v>0</v>
          </cell>
          <cell r="N11">
            <v>0</v>
          </cell>
          <cell r="O11">
            <v>110000</v>
          </cell>
          <cell r="P11">
            <v>0</v>
          </cell>
          <cell r="Q11">
            <v>1</v>
          </cell>
          <cell r="R11">
            <v>110000</v>
          </cell>
          <cell r="S11" t="str">
            <v>Jeff Badstubner</v>
          </cell>
          <cell r="T11" t="str">
            <v>Regency</v>
          </cell>
          <cell r="U11">
            <v>120</v>
          </cell>
          <cell r="V11">
            <v>0</v>
          </cell>
          <cell r="W11" t="str">
            <v>West</v>
          </cell>
          <cell r="X11">
            <v>1</v>
          </cell>
          <cell r="Y11" t="b">
            <v>1</v>
          </cell>
          <cell r="Z11">
            <v>0</v>
          </cell>
          <cell r="AA11" t="str">
            <v>No</v>
          </cell>
          <cell r="AB11">
            <v>0</v>
          </cell>
          <cell r="AC11">
            <v>115500</v>
          </cell>
          <cell r="AD11">
            <v>0</v>
          </cell>
          <cell r="AE11">
            <v>115500</v>
          </cell>
          <cell r="AF11">
            <v>39630</v>
          </cell>
        </row>
        <row r="12">
          <cell r="A12" t="str">
            <v>1st</v>
          </cell>
          <cell r="B12" t="str">
            <v>January</v>
          </cell>
          <cell r="C12" t="str">
            <v>S. E. Florida</v>
          </cell>
          <cell r="D12" t="str">
            <v>Mike Kinsella</v>
          </cell>
          <cell r="E12" t="str">
            <v>Southeast</v>
          </cell>
          <cell r="F12" t="str">
            <v>Renewal</v>
          </cell>
          <cell r="G12" t="str">
            <v>Yes</v>
          </cell>
          <cell r="H12" t="str">
            <v>Same Store - Regency</v>
          </cell>
          <cell r="I12" t="str">
            <v>71</v>
          </cell>
          <cell r="J12" t="str">
            <v>Aventura Shopping Center</v>
          </cell>
          <cell r="K12" t="str">
            <v>HearUSA, Inc.</v>
          </cell>
          <cell r="L12" t="str">
            <v>0010</v>
          </cell>
          <cell r="M12">
            <v>0.10062893081760999</v>
          </cell>
          <cell r="N12">
            <v>22.26</v>
          </cell>
          <cell r="O12">
            <v>24.5</v>
          </cell>
          <cell r="P12">
            <v>55650.000000000007</v>
          </cell>
          <cell r="Q12">
            <v>2500</v>
          </cell>
          <cell r="R12">
            <v>61250</v>
          </cell>
          <cell r="S12" t="str">
            <v>Matt Hagan</v>
          </cell>
          <cell r="T12" t="str">
            <v>Regency</v>
          </cell>
          <cell r="U12">
            <v>60</v>
          </cell>
          <cell r="V12">
            <v>0</v>
          </cell>
          <cell r="W12" t="str">
            <v>East</v>
          </cell>
          <cell r="X12">
            <v>1</v>
          </cell>
          <cell r="Y12" t="b">
            <v>0</v>
          </cell>
          <cell r="Z12">
            <v>0.36894736842105269</v>
          </cell>
          <cell r="AA12" t="str">
            <v>Yes</v>
          </cell>
          <cell r="AB12">
            <v>19</v>
          </cell>
          <cell r="AC12">
            <v>26.01</v>
          </cell>
          <cell r="AD12">
            <v>47500</v>
          </cell>
          <cell r="AE12">
            <v>65025.000000000007</v>
          </cell>
          <cell r="AF12">
            <v>39600</v>
          </cell>
        </row>
        <row r="13">
          <cell r="A13" t="str">
            <v>1st</v>
          </cell>
          <cell r="B13" t="str">
            <v>January</v>
          </cell>
          <cell r="C13" t="str">
            <v>S. E. Florida</v>
          </cell>
          <cell r="D13" t="str">
            <v>Mike Kinsella</v>
          </cell>
          <cell r="E13" t="str">
            <v>Southeast</v>
          </cell>
          <cell r="F13" t="str">
            <v>Renewal</v>
          </cell>
          <cell r="G13" t="str">
            <v>Yes</v>
          </cell>
          <cell r="H13" t="str">
            <v>Same Store - Regency</v>
          </cell>
          <cell r="I13" t="str">
            <v>71</v>
          </cell>
          <cell r="J13" t="str">
            <v>Aventura Shopping Center</v>
          </cell>
          <cell r="K13" t="str">
            <v>Jungle Gym</v>
          </cell>
          <cell r="L13" t="str">
            <v>0011</v>
          </cell>
          <cell r="M13">
            <v>2.9821073558648065E-2</v>
          </cell>
          <cell r="N13">
            <v>15.09</v>
          </cell>
          <cell r="O13">
            <v>15.54</v>
          </cell>
          <cell r="P13">
            <v>75450</v>
          </cell>
          <cell r="Q13">
            <v>5000</v>
          </cell>
          <cell r="R13">
            <v>77700</v>
          </cell>
          <cell r="S13" t="str">
            <v>Option</v>
          </cell>
          <cell r="T13" t="str">
            <v>Regency</v>
          </cell>
          <cell r="U13">
            <v>60</v>
          </cell>
          <cell r="V13">
            <v>0</v>
          </cell>
          <cell r="W13" t="str">
            <v>East</v>
          </cell>
          <cell r="X13">
            <v>1</v>
          </cell>
          <cell r="Y13" t="b">
            <v>0</v>
          </cell>
          <cell r="Z13">
            <v>0.13871635610766045</v>
          </cell>
          <cell r="AA13" t="str">
            <v>Yes</v>
          </cell>
          <cell r="AB13">
            <v>14.49</v>
          </cell>
          <cell r="AC13">
            <v>16.5</v>
          </cell>
          <cell r="AD13">
            <v>72450</v>
          </cell>
          <cell r="AE13">
            <v>82500</v>
          </cell>
          <cell r="AF13">
            <v>39448</v>
          </cell>
        </row>
        <row r="14">
          <cell r="A14" t="str">
            <v>1st</v>
          </cell>
          <cell r="B14" t="str">
            <v>January</v>
          </cell>
          <cell r="C14" t="str">
            <v>Upper Midwest</v>
          </cell>
          <cell r="D14" t="str">
            <v>Patrick Krejs</v>
          </cell>
          <cell r="E14" t="str">
            <v>Central</v>
          </cell>
          <cell r="F14" t="str">
            <v>New</v>
          </cell>
          <cell r="G14" t="str">
            <v>Yes</v>
          </cell>
          <cell r="H14" t="str">
            <v>Non Same Store - Macquarie IV</v>
          </cell>
          <cell r="I14" t="str">
            <v>92021</v>
          </cell>
          <cell r="J14" t="str">
            <v>Bellerive Plaza</v>
          </cell>
          <cell r="K14" t="str">
            <v>Qdoba</v>
          </cell>
          <cell r="L14" t="str">
            <v>12710</v>
          </cell>
          <cell r="M14">
            <v>0.4</v>
          </cell>
          <cell r="N14">
            <v>20</v>
          </cell>
          <cell r="O14">
            <v>28</v>
          </cell>
          <cell r="P14">
            <v>60980</v>
          </cell>
          <cell r="Q14">
            <v>3049</v>
          </cell>
          <cell r="R14">
            <v>85372</v>
          </cell>
          <cell r="S14" t="str">
            <v>Jason Gibson</v>
          </cell>
          <cell r="T14" t="str">
            <v>Macquarie</v>
          </cell>
          <cell r="U14">
            <v>120</v>
          </cell>
          <cell r="V14">
            <v>60980</v>
          </cell>
          <cell r="W14" t="str">
            <v>East</v>
          </cell>
          <cell r="X14">
            <v>1</v>
          </cell>
          <cell r="Y14" t="b">
            <v>1</v>
          </cell>
          <cell r="Z14">
            <v>0.50769230769230766</v>
          </cell>
          <cell r="AA14" t="str">
            <v>Yes</v>
          </cell>
          <cell r="AB14">
            <v>19.5</v>
          </cell>
          <cell r="AC14">
            <v>29.4</v>
          </cell>
          <cell r="AD14">
            <v>59455.5</v>
          </cell>
          <cell r="AE14">
            <v>89640.599999999991</v>
          </cell>
          <cell r="AF14">
            <v>39539</v>
          </cell>
        </row>
        <row r="15">
          <cell r="A15" t="str">
            <v>1st</v>
          </cell>
          <cell r="B15" t="str">
            <v>January</v>
          </cell>
          <cell r="C15" t="str">
            <v>Rocky Mountain</v>
          </cell>
          <cell r="D15" t="str">
            <v>Matt Booth</v>
          </cell>
          <cell r="E15" t="str">
            <v>Central</v>
          </cell>
          <cell r="F15" t="str">
            <v>Renewal</v>
          </cell>
          <cell r="G15" t="str">
            <v>Yes</v>
          </cell>
          <cell r="H15" t="str">
            <v>Same Store - Regency</v>
          </cell>
          <cell r="I15" t="str">
            <v>592</v>
          </cell>
          <cell r="J15" t="str">
            <v>Belleview Square</v>
          </cell>
          <cell r="K15" t="str">
            <v>Jamba Juice</v>
          </cell>
          <cell r="L15" t="str">
            <v>000F1</v>
          </cell>
          <cell r="M15">
            <v>6.8965517241379309E-2</v>
          </cell>
          <cell r="N15">
            <v>29</v>
          </cell>
          <cell r="O15">
            <v>31</v>
          </cell>
          <cell r="P15">
            <v>26535</v>
          </cell>
          <cell r="Q15">
            <v>915</v>
          </cell>
          <cell r="R15">
            <v>28365</v>
          </cell>
          <cell r="S15" t="str">
            <v>Option</v>
          </cell>
          <cell r="T15" t="str">
            <v>Regency</v>
          </cell>
          <cell r="U15">
            <v>60</v>
          </cell>
          <cell r="V15">
            <v>0</v>
          </cell>
          <cell r="W15" t="str">
            <v>West</v>
          </cell>
          <cell r="X15">
            <v>1</v>
          </cell>
          <cell r="Y15" t="b">
            <v>1</v>
          </cell>
          <cell r="Z15">
            <v>0.17037037037037042</v>
          </cell>
          <cell r="AA15" t="str">
            <v>Yes</v>
          </cell>
          <cell r="AB15">
            <v>27</v>
          </cell>
          <cell r="AC15">
            <v>31.6</v>
          </cell>
          <cell r="AD15">
            <v>24705</v>
          </cell>
          <cell r="AE15">
            <v>28914</v>
          </cell>
          <cell r="AF15">
            <v>39630</v>
          </cell>
        </row>
        <row r="16">
          <cell r="A16" t="str">
            <v>1st</v>
          </cell>
          <cell r="B16" t="str">
            <v>January</v>
          </cell>
          <cell r="C16" t="str">
            <v>Virginia</v>
          </cell>
          <cell r="D16" t="str">
            <v>Rich Sutphin</v>
          </cell>
          <cell r="E16" t="str">
            <v>Northeast</v>
          </cell>
          <cell r="F16" t="str">
            <v>Renewal</v>
          </cell>
          <cell r="G16" t="str">
            <v>Yes</v>
          </cell>
          <cell r="H16" t="str">
            <v>Same Store - CalSTRS</v>
          </cell>
          <cell r="I16" t="str">
            <v>482</v>
          </cell>
          <cell r="J16" t="str">
            <v>Braemar Village Center</v>
          </cell>
          <cell r="K16" t="str">
            <v>C&amp;T Nails and Tanning</v>
          </cell>
          <cell r="L16" t="str">
            <v>12709</v>
          </cell>
          <cell r="M16">
            <v>3.0206112295664458E-2</v>
          </cell>
          <cell r="N16">
            <v>28.14</v>
          </cell>
          <cell r="O16">
            <v>28.99</v>
          </cell>
          <cell r="P16">
            <v>40099.5</v>
          </cell>
          <cell r="Q16">
            <v>1425</v>
          </cell>
          <cell r="R16">
            <v>41310.75</v>
          </cell>
          <cell r="S16" t="str">
            <v>Option</v>
          </cell>
          <cell r="T16" t="str">
            <v>CalSTRS</v>
          </cell>
          <cell r="U16">
            <v>60</v>
          </cell>
          <cell r="V16">
            <v>0</v>
          </cell>
          <cell r="W16" t="str">
            <v>East</v>
          </cell>
          <cell r="X16">
            <v>1</v>
          </cell>
          <cell r="Y16" t="b">
            <v>0</v>
          </cell>
          <cell r="Z16">
            <v>0.1593220338983051</v>
          </cell>
          <cell r="AA16" t="str">
            <v>Yes</v>
          </cell>
          <cell r="AB16">
            <v>26.55</v>
          </cell>
          <cell r="AC16">
            <v>30.78</v>
          </cell>
          <cell r="AD16">
            <v>37833.75</v>
          </cell>
          <cell r="AE16">
            <v>43861.5</v>
          </cell>
          <cell r="AF16">
            <v>39783</v>
          </cell>
        </row>
        <row r="17">
          <cell r="A17" t="str">
            <v>1st</v>
          </cell>
          <cell r="B17" t="str">
            <v>January</v>
          </cell>
          <cell r="C17" t="str">
            <v>Upper Midwest</v>
          </cell>
          <cell r="D17" t="str">
            <v>Patrick Krejs</v>
          </cell>
          <cell r="E17" t="str">
            <v>Central</v>
          </cell>
          <cell r="F17" t="str">
            <v>Renewal</v>
          </cell>
          <cell r="G17" t="str">
            <v>Yes</v>
          </cell>
          <cell r="H17" t="str">
            <v>Non Same Store - Macquarie IV</v>
          </cell>
          <cell r="I17" t="str">
            <v>92024</v>
          </cell>
          <cell r="J17" t="str">
            <v>Brentwood Plaza</v>
          </cell>
          <cell r="K17" t="str">
            <v>Edward Jones</v>
          </cell>
          <cell r="L17" t="str">
            <v>8824</v>
          </cell>
          <cell r="M17">
            <v>6.3829787234042562E-2</v>
          </cell>
          <cell r="N17">
            <v>15.51</v>
          </cell>
          <cell r="O17">
            <v>16.5</v>
          </cell>
          <cell r="P17">
            <v>14052.06</v>
          </cell>
          <cell r="Q17">
            <v>906</v>
          </cell>
          <cell r="R17">
            <v>14949</v>
          </cell>
          <cell r="S17" t="str">
            <v>Jason Gibson</v>
          </cell>
          <cell r="T17" t="str">
            <v>Macquarie</v>
          </cell>
          <cell r="U17">
            <v>60</v>
          </cell>
          <cell r="V17">
            <v>0</v>
          </cell>
          <cell r="W17" t="str">
            <v>East</v>
          </cell>
          <cell r="X17">
            <v>1</v>
          </cell>
          <cell r="Y17" t="b">
            <v>1</v>
          </cell>
          <cell r="Z17">
            <v>0.12830431979368151</v>
          </cell>
          <cell r="AA17" t="str">
            <v>Yes</v>
          </cell>
          <cell r="AB17">
            <v>15.51</v>
          </cell>
          <cell r="AC17">
            <v>17.5</v>
          </cell>
          <cell r="AD17">
            <v>14052.06</v>
          </cell>
          <cell r="AE17">
            <v>15855</v>
          </cell>
          <cell r="AF17">
            <v>39428</v>
          </cell>
        </row>
        <row r="18">
          <cell r="A18" t="str">
            <v>1st</v>
          </cell>
          <cell r="B18" t="str">
            <v>January</v>
          </cell>
          <cell r="C18" t="str">
            <v>Atlanta</v>
          </cell>
          <cell r="D18" t="str">
            <v>Mike Kinsella</v>
          </cell>
          <cell r="E18" t="str">
            <v>Southeast</v>
          </cell>
          <cell r="F18" t="str">
            <v>Renewal</v>
          </cell>
          <cell r="G18" t="str">
            <v>Yes</v>
          </cell>
          <cell r="H18" t="str">
            <v>Same Store - Regency</v>
          </cell>
          <cell r="I18" t="str">
            <v>203</v>
          </cell>
          <cell r="J18" t="str">
            <v>Briarcliff Village</v>
          </cell>
          <cell r="K18" t="str">
            <v>Party City</v>
          </cell>
          <cell r="L18" t="str">
            <v>0003A</v>
          </cell>
          <cell r="M18">
            <v>0.1111111111111111</v>
          </cell>
          <cell r="N18">
            <v>13.5</v>
          </cell>
          <cell r="O18">
            <v>15</v>
          </cell>
          <cell r="P18">
            <v>202365</v>
          </cell>
          <cell r="Q18">
            <v>14990</v>
          </cell>
          <cell r="R18">
            <v>224850</v>
          </cell>
          <cell r="S18" t="str">
            <v>Option</v>
          </cell>
          <cell r="T18" t="str">
            <v>Regency</v>
          </cell>
          <cell r="U18">
            <v>60</v>
          </cell>
          <cell r="V18">
            <v>0</v>
          </cell>
          <cell r="W18" t="str">
            <v>East</v>
          </cell>
          <cell r="X18">
            <v>1</v>
          </cell>
          <cell r="Y18" t="b">
            <v>0</v>
          </cell>
          <cell r="Z18">
            <v>0.1111111111111111</v>
          </cell>
          <cell r="AA18" t="str">
            <v>Yes</v>
          </cell>
          <cell r="AB18">
            <v>13.5</v>
          </cell>
          <cell r="AC18">
            <v>15</v>
          </cell>
          <cell r="AD18">
            <v>202365</v>
          </cell>
          <cell r="AE18">
            <v>224850</v>
          </cell>
          <cell r="AF18">
            <v>39692</v>
          </cell>
        </row>
        <row r="19">
          <cell r="A19" t="str">
            <v>1st</v>
          </cell>
          <cell r="B19" t="str">
            <v>January</v>
          </cell>
          <cell r="C19" t="str">
            <v>Atlanta</v>
          </cell>
          <cell r="D19" t="str">
            <v>Mike Kinsella</v>
          </cell>
          <cell r="E19" t="str">
            <v>Southeast</v>
          </cell>
          <cell r="F19" t="str">
            <v>Renewal</v>
          </cell>
          <cell r="G19" t="str">
            <v>Yes</v>
          </cell>
          <cell r="H19" t="str">
            <v>Same Store - Macquarie I</v>
          </cell>
          <cell r="I19" t="str">
            <v>458</v>
          </cell>
          <cell r="J19" t="str">
            <v>Buckhead Crossing</v>
          </cell>
          <cell r="K19" t="str">
            <v>Blimpies</v>
          </cell>
          <cell r="L19" t="str">
            <v>0054</v>
          </cell>
          <cell r="M19">
            <v>0.12781954887218039</v>
          </cell>
          <cell r="N19">
            <v>23.94</v>
          </cell>
          <cell r="O19">
            <v>27</v>
          </cell>
          <cell r="P19">
            <v>25735.5</v>
          </cell>
          <cell r="Q19">
            <v>1075</v>
          </cell>
          <cell r="R19">
            <v>29025</v>
          </cell>
          <cell r="S19" t="str">
            <v>David Urbach</v>
          </cell>
          <cell r="T19" t="str">
            <v>Macquarie</v>
          </cell>
          <cell r="U19">
            <v>60</v>
          </cell>
          <cell r="V19">
            <v>0</v>
          </cell>
          <cell r="W19" t="str">
            <v>East</v>
          </cell>
          <cell r="X19">
            <v>1</v>
          </cell>
          <cell r="Y19" t="b">
            <v>0</v>
          </cell>
          <cell r="Z19">
            <v>0.26196692776327241</v>
          </cell>
          <cell r="AA19" t="str">
            <v>Yes</v>
          </cell>
          <cell r="AB19">
            <v>22.98</v>
          </cell>
          <cell r="AC19">
            <v>29</v>
          </cell>
          <cell r="AD19">
            <v>24703.5</v>
          </cell>
          <cell r="AE19">
            <v>31175</v>
          </cell>
          <cell r="AF19">
            <v>39173</v>
          </cell>
        </row>
        <row r="20">
          <cell r="A20" t="str">
            <v>1st</v>
          </cell>
          <cell r="B20" t="str">
            <v>January</v>
          </cell>
          <cell r="C20" t="str">
            <v>Rocky Mountain</v>
          </cell>
          <cell r="D20" t="str">
            <v>Matt Booth</v>
          </cell>
          <cell r="E20" t="str">
            <v>Central</v>
          </cell>
          <cell r="F20" t="str">
            <v>New</v>
          </cell>
          <cell r="G20" t="str">
            <v>No</v>
          </cell>
          <cell r="H20" t="str">
            <v>Same Store - Regency</v>
          </cell>
          <cell r="I20" t="str">
            <v>621</v>
          </cell>
          <cell r="J20" t="str">
            <v>Buckley Square</v>
          </cell>
          <cell r="K20" t="str">
            <v>T-Mobile Cell Tower</v>
          </cell>
          <cell r="L20" t="str">
            <v>Z</v>
          </cell>
          <cell r="M20">
            <v>0</v>
          </cell>
          <cell r="N20">
            <v>0</v>
          </cell>
          <cell r="O20">
            <v>8400</v>
          </cell>
          <cell r="P20">
            <v>0</v>
          </cell>
          <cell r="Q20">
            <v>1</v>
          </cell>
          <cell r="R20">
            <v>8400</v>
          </cell>
          <cell r="S20" t="str">
            <v>Deb Froeb</v>
          </cell>
          <cell r="T20" t="str">
            <v>Regency</v>
          </cell>
          <cell r="U20">
            <v>60</v>
          </cell>
          <cell r="V20">
            <v>0</v>
          </cell>
          <cell r="W20" t="str">
            <v>West</v>
          </cell>
          <cell r="X20">
            <v>1</v>
          </cell>
          <cell r="Y20" t="b">
            <v>0</v>
          </cell>
          <cell r="Z20">
            <v>0</v>
          </cell>
          <cell r="AA20" t="str">
            <v>No</v>
          </cell>
          <cell r="AB20">
            <v>0</v>
          </cell>
          <cell r="AC20">
            <v>8400</v>
          </cell>
          <cell r="AD20">
            <v>0</v>
          </cell>
          <cell r="AE20">
            <v>8400</v>
          </cell>
          <cell r="AF20">
            <v>39494</v>
          </cell>
        </row>
        <row r="21">
          <cell r="A21" t="str">
            <v>1st</v>
          </cell>
          <cell r="B21" t="str">
            <v>January</v>
          </cell>
          <cell r="C21" t="str">
            <v>Atlanta</v>
          </cell>
          <cell r="D21" t="str">
            <v>Mike Kinsella</v>
          </cell>
          <cell r="E21" t="str">
            <v>Southeast</v>
          </cell>
          <cell r="F21" t="str">
            <v>Renewal</v>
          </cell>
          <cell r="G21" t="str">
            <v>Yes</v>
          </cell>
          <cell r="H21" t="str">
            <v>Same Store - Regency</v>
          </cell>
          <cell r="I21" t="str">
            <v>133</v>
          </cell>
          <cell r="J21" t="str">
            <v>Cambridge Square Shopping Ctr</v>
          </cell>
          <cell r="K21" t="str">
            <v>Robert J. Pasersky, DDS</v>
          </cell>
          <cell r="L21" t="str">
            <v>3528</v>
          </cell>
          <cell r="M21">
            <v>4.4444444444444446E-2</v>
          </cell>
          <cell r="N21">
            <v>22.5</v>
          </cell>
          <cell r="O21">
            <v>23.5</v>
          </cell>
          <cell r="P21">
            <v>20250</v>
          </cell>
          <cell r="Q21">
            <v>900</v>
          </cell>
          <cell r="R21">
            <v>21150</v>
          </cell>
          <cell r="S21" t="str">
            <v>Doug Clyburn</v>
          </cell>
          <cell r="T21" t="str">
            <v>Regency</v>
          </cell>
          <cell r="U21">
            <v>12</v>
          </cell>
          <cell r="V21">
            <v>0</v>
          </cell>
          <cell r="W21" t="str">
            <v>East</v>
          </cell>
          <cell r="X21">
            <v>1</v>
          </cell>
          <cell r="Y21" t="b">
            <v>0</v>
          </cell>
          <cell r="Z21">
            <v>4.4444444444444446E-2</v>
          </cell>
          <cell r="AA21" t="str">
            <v>Yes</v>
          </cell>
          <cell r="AB21">
            <v>22.5</v>
          </cell>
          <cell r="AC21">
            <v>23.5</v>
          </cell>
          <cell r="AD21">
            <v>20250</v>
          </cell>
          <cell r="AE21">
            <v>21150</v>
          </cell>
          <cell r="AF21">
            <v>39600</v>
          </cell>
        </row>
        <row r="22">
          <cell r="A22" t="str">
            <v>1st</v>
          </cell>
          <cell r="B22" t="str">
            <v>January</v>
          </cell>
          <cell r="C22" t="str">
            <v>Carolina</v>
          </cell>
          <cell r="D22" t="str">
            <v>John Pharr</v>
          </cell>
          <cell r="E22" t="str">
            <v>Southeast</v>
          </cell>
          <cell r="F22" t="str">
            <v>New</v>
          </cell>
          <cell r="G22" t="str">
            <v>Yes</v>
          </cell>
          <cell r="H22" t="str">
            <v>Same Store Columbia-CV</v>
          </cell>
          <cell r="I22" t="str">
            <v>423</v>
          </cell>
          <cell r="J22" t="str">
            <v>Cameron Village</v>
          </cell>
          <cell r="K22" t="str">
            <v>Alphin Real Estate</v>
          </cell>
          <cell r="L22" t="str">
            <v>B1320</v>
          </cell>
          <cell r="M22">
            <v>-7.194244604316393E-4</v>
          </cell>
          <cell r="N22">
            <v>13.9</v>
          </cell>
          <cell r="O22">
            <v>13.89</v>
          </cell>
          <cell r="P22">
            <v>8896</v>
          </cell>
          <cell r="Q22">
            <v>640</v>
          </cell>
          <cell r="R22">
            <v>8889.6</v>
          </cell>
          <cell r="S22" t="str">
            <v>York Properties</v>
          </cell>
          <cell r="T22" t="str">
            <v>Columbia</v>
          </cell>
          <cell r="U22">
            <v>60</v>
          </cell>
          <cell r="V22">
            <v>0</v>
          </cell>
          <cell r="W22" t="str">
            <v>East</v>
          </cell>
          <cell r="X22">
            <v>1</v>
          </cell>
          <cell r="Y22" t="b">
            <v>0</v>
          </cell>
          <cell r="Z22">
            <v>0</v>
          </cell>
          <cell r="AA22" t="str">
            <v>No</v>
          </cell>
          <cell r="AB22">
            <v>0</v>
          </cell>
          <cell r="AC22">
            <v>13.8</v>
          </cell>
          <cell r="AD22">
            <v>0</v>
          </cell>
          <cell r="AE22">
            <v>8832</v>
          </cell>
          <cell r="AF22">
            <v>39448</v>
          </cell>
        </row>
        <row r="23">
          <cell r="A23" t="str">
            <v>1st</v>
          </cell>
          <cell r="B23" t="str">
            <v>January</v>
          </cell>
          <cell r="C23" t="str">
            <v>Carolina</v>
          </cell>
          <cell r="D23" t="str">
            <v>John Pharr</v>
          </cell>
          <cell r="E23" t="str">
            <v>Southeast</v>
          </cell>
          <cell r="F23" t="str">
            <v>New</v>
          </cell>
          <cell r="G23" t="str">
            <v>Yes</v>
          </cell>
          <cell r="H23" t="str">
            <v>Same Store Columbia-CV</v>
          </cell>
          <cell r="I23" t="str">
            <v>423</v>
          </cell>
          <cell r="J23" t="str">
            <v>Cameron Village</v>
          </cell>
          <cell r="K23" t="str">
            <v>Apple Cab Call</v>
          </cell>
          <cell r="L23" t="str">
            <v/>
          </cell>
          <cell r="M23">
            <v>2.2222222222221749E-3</v>
          </cell>
          <cell r="N23">
            <v>13.5</v>
          </cell>
          <cell r="O23">
            <v>13.53</v>
          </cell>
          <cell r="P23">
            <v>3456</v>
          </cell>
          <cell r="Q23">
            <v>256</v>
          </cell>
          <cell r="R23">
            <v>3463.68</v>
          </cell>
          <cell r="S23" t="str">
            <v>York Properties</v>
          </cell>
          <cell r="T23" t="str">
            <v>Columbia</v>
          </cell>
          <cell r="U23">
            <v>12</v>
          </cell>
          <cell r="V23">
            <v>0</v>
          </cell>
          <cell r="W23" t="str">
            <v>East</v>
          </cell>
          <cell r="X23">
            <v>1</v>
          </cell>
          <cell r="Y23" t="b">
            <v>0</v>
          </cell>
          <cell r="Z23">
            <v>0</v>
          </cell>
          <cell r="AA23" t="str">
            <v>No</v>
          </cell>
          <cell r="AB23">
            <v>0</v>
          </cell>
          <cell r="AC23">
            <v>13.53</v>
          </cell>
          <cell r="AD23">
            <v>0</v>
          </cell>
          <cell r="AE23">
            <v>3463.68</v>
          </cell>
          <cell r="AF23">
            <v>39479</v>
          </cell>
        </row>
        <row r="24">
          <cell r="A24" t="str">
            <v>1st</v>
          </cell>
          <cell r="B24" t="str">
            <v>January</v>
          </cell>
          <cell r="C24" t="str">
            <v>Carolina</v>
          </cell>
          <cell r="D24" t="str">
            <v>John Pharr</v>
          </cell>
          <cell r="E24" t="str">
            <v>Southeast</v>
          </cell>
          <cell r="F24" t="str">
            <v>Renewal</v>
          </cell>
          <cell r="G24" t="str">
            <v>Yes</v>
          </cell>
          <cell r="H24" t="str">
            <v>Same Store Columbia-CV</v>
          </cell>
          <cell r="I24" t="str">
            <v>423</v>
          </cell>
          <cell r="J24" t="str">
            <v>Cameron Village</v>
          </cell>
          <cell r="K24" t="str">
            <v>The Brad Miller Congressional Campaign</v>
          </cell>
          <cell r="L24" t="str">
            <v>B1100</v>
          </cell>
          <cell r="M24">
            <v>0</v>
          </cell>
          <cell r="N24">
            <v>10.5</v>
          </cell>
          <cell r="O24">
            <v>10.5</v>
          </cell>
          <cell r="P24">
            <v>10195.5</v>
          </cell>
          <cell r="Q24">
            <v>971</v>
          </cell>
          <cell r="R24">
            <v>10195.5</v>
          </cell>
          <cell r="S24" t="str">
            <v>York Properties</v>
          </cell>
          <cell r="T24" t="str">
            <v>Columbia</v>
          </cell>
          <cell r="U24">
            <v>12</v>
          </cell>
          <cell r="V24">
            <v>0</v>
          </cell>
          <cell r="W24" t="str">
            <v>East</v>
          </cell>
          <cell r="X24">
            <v>1</v>
          </cell>
          <cell r="Y24" t="b">
            <v>0</v>
          </cell>
          <cell r="Z24">
            <v>0</v>
          </cell>
          <cell r="AA24" t="str">
            <v>Yes</v>
          </cell>
          <cell r="AB24">
            <v>10.5</v>
          </cell>
          <cell r="AC24">
            <v>10.5</v>
          </cell>
          <cell r="AD24">
            <v>10195.5</v>
          </cell>
          <cell r="AE24">
            <v>10195.5</v>
          </cell>
          <cell r="AF24">
            <v>39539</v>
          </cell>
        </row>
        <row r="25">
          <cell r="A25" t="str">
            <v>1st</v>
          </cell>
          <cell r="B25" t="str">
            <v>January</v>
          </cell>
          <cell r="C25" t="str">
            <v>Southern California</v>
          </cell>
          <cell r="D25" t="str">
            <v>Gregg Sadowsky</v>
          </cell>
          <cell r="E25" t="str">
            <v>Pacific</v>
          </cell>
          <cell r="F25" t="str">
            <v>Renewal</v>
          </cell>
          <cell r="G25" t="str">
            <v>Yes</v>
          </cell>
          <cell r="H25" t="str">
            <v>Same Store - Macquarie I</v>
          </cell>
          <cell r="I25" t="str">
            <v>433</v>
          </cell>
          <cell r="J25" t="str">
            <v>Campus Marketplace</v>
          </cell>
          <cell r="K25" t="str">
            <v>Bank Of America</v>
          </cell>
          <cell r="L25" t="str">
            <v>0135</v>
          </cell>
          <cell r="M25">
            <v>2.9999365361426559E-2</v>
          </cell>
          <cell r="N25">
            <v>18908.400000000001</v>
          </cell>
          <cell r="O25">
            <v>19475.64</v>
          </cell>
          <cell r="P25">
            <v>18908.400000000001</v>
          </cell>
          <cell r="Q25">
            <v>1</v>
          </cell>
          <cell r="R25">
            <v>19475.64</v>
          </cell>
          <cell r="S25" t="str">
            <v>Option</v>
          </cell>
          <cell r="T25" t="str">
            <v>Macquarie</v>
          </cell>
          <cell r="U25">
            <v>60</v>
          </cell>
          <cell r="V25">
            <v>0</v>
          </cell>
          <cell r="W25" t="str">
            <v>West</v>
          </cell>
          <cell r="X25">
            <v>1</v>
          </cell>
          <cell r="Y25" t="b">
            <v>1</v>
          </cell>
          <cell r="Z25">
            <v>0.15925700655598937</v>
          </cell>
          <cell r="AA25" t="str">
            <v>Yes</v>
          </cell>
          <cell r="AB25">
            <v>17838.650000000001</v>
          </cell>
          <cell r="AC25">
            <v>20679.580000000002</v>
          </cell>
          <cell r="AD25">
            <v>17838.650000000001</v>
          </cell>
          <cell r="AE25">
            <v>20679.580000000002</v>
          </cell>
          <cell r="AF25">
            <v>39541</v>
          </cell>
        </row>
        <row r="26">
          <cell r="A26" t="str">
            <v>1st</v>
          </cell>
          <cell r="B26" t="str">
            <v>January</v>
          </cell>
          <cell r="C26" t="str">
            <v>Upper Midwest</v>
          </cell>
          <cell r="D26" t="str">
            <v>Patrick Krejs</v>
          </cell>
          <cell r="E26" t="str">
            <v>Central</v>
          </cell>
          <cell r="F26" t="str">
            <v>Renewal</v>
          </cell>
          <cell r="G26" t="str">
            <v>Yes</v>
          </cell>
          <cell r="H26" t="str">
            <v>Non Same Store - Macquarie IV</v>
          </cell>
          <cell r="I26" t="str">
            <v>92039</v>
          </cell>
          <cell r="J26" t="str">
            <v>Capital Crossing</v>
          </cell>
          <cell r="K26" t="str">
            <v>Cato</v>
          </cell>
          <cell r="L26" t="str">
            <v>010</v>
          </cell>
          <cell r="M26">
            <v>9.0909090909090912E-2</v>
          </cell>
          <cell r="N26">
            <v>11</v>
          </cell>
          <cell r="O26">
            <v>12</v>
          </cell>
          <cell r="P26">
            <v>46200</v>
          </cell>
          <cell r="Q26">
            <v>4200</v>
          </cell>
          <cell r="R26">
            <v>50400</v>
          </cell>
          <cell r="S26" t="str">
            <v>Option</v>
          </cell>
          <cell r="T26" t="str">
            <v>Macquarie</v>
          </cell>
          <cell r="U26">
            <v>60</v>
          </cell>
          <cell r="V26">
            <v>0</v>
          </cell>
          <cell r="W26" t="str">
            <v>East</v>
          </cell>
          <cell r="X26">
            <v>1</v>
          </cell>
          <cell r="Y26" t="b">
            <v>1</v>
          </cell>
          <cell r="Z26">
            <v>9.0909090909090912E-2</v>
          </cell>
          <cell r="AA26" t="str">
            <v>Yes</v>
          </cell>
          <cell r="AB26">
            <v>11</v>
          </cell>
          <cell r="AC26">
            <v>12</v>
          </cell>
          <cell r="AD26">
            <v>46200</v>
          </cell>
          <cell r="AE26">
            <v>50400</v>
          </cell>
          <cell r="AF26">
            <v>39479</v>
          </cell>
        </row>
        <row r="27">
          <cell r="A27" t="str">
            <v>1st</v>
          </cell>
          <cell r="B27" t="str">
            <v>January</v>
          </cell>
          <cell r="C27" t="str">
            <v>Rocky Mountain</v>
          </cell>
          <cell r="D27" t="str">
            <v>Matt Booth</v>
          </cell>
          <cell r="E27" t="str">
            <v>Central</v>
          </cell>
          <cell r="F27" t="str">
            <v>Renewal</v>
          </cell>
          <cell r="G27" t="str">
            <v>Yes</v>
          </cell>
          <cell r="H27" t="str">
            <v>Same Store - Macquarie I</v>
          </cell>
          <cell r="I27" t="str">
            <v>469</v>
          </cell>
          <cell r="J27" t="str">
            <v>Centerplace of Greeley</v>
          </cell>
          <cell r="K27" t="str">
            <v>Subway</v>
          </cell>
          <cell r="L27" t="str">
            <v>0148</v>
          </cell>
          <cell r="M27">
            <v>2.2864019253910961E-2</v>
          </cell>
          <cell r="N27">
            <v>24.93</v>
          </cell>
          <cell r="O27">
            <v>25.5</v>
          </cell>
          <cell r="P27">
            <v>44948.79</v>
          </cell>
          <cell r="Q27">
            <v>1803</v>
          </cell>
          <cell r="R27">
            <v>45976.5</v>
          </cell>
          <cell r="S27" t="str">
            <v>Option</v>
          </cell>
          <cell r="T27" t="str">
            <v>Macquarie</v>
          </cell>
          <cell r="U27">
            <v>60</v>
          </cell>
          <cell r="V27">
            <v>0</v>
          </cell>
          <cell r="W27" t="str">
            <v>West</v>
          </cell>
          <cell r="X27">
            <v>1</v>
          </cell>
          <cell r="Y27" t="b">
            <v>1</v>
          </cell>
          <cell r="Z27">
            <v>0.10739657333890515</v>
          </cell>
          <cell r="AA27" t="str">
            <v>Yes</v>
          </cell>
          <cell r="AB27">
            <v>23.93</v>
          </cell>
          <cell r="AC27">
            <v>26.5</v>
          </cell>
          <cell r="AD27">
            <v>43145.79</v>
          </cell>
          <cell r="AE27">
            <v>47779.5</v>
          </cell>
          <cell r="AF27">
            <v>39753</v>
          </cell>
        </row>
        <row r="28">
          <cell r="A28" t="str">
            <v>1st</v>
          </cell>
          <cell r="B28" t="str">
            <v>January</v>
          </cell>
          <cell r="C28" t="str">
            <v>Atlanta</v>
          </cell>
          <cell r="D28" t="str">
            <v>Mike Kinsella</v>
          </cell>
          <cell r="E28" t="str">
            <v>Southeast</v>
          </cell>
          <cell r="F28" t="str">
            <v>New</v>
          </cell>
          <cell r="G28" t="str">
            <v>No</v>
          </cell>
          <cell r="H28" t="str">
            <v>Developments</v>
          </cell>
          <cell r="I28" t="str">
            <v>590</v>
          </cell>
          <cell r="J28" t="str">
            <v>Chapel Hill</v>
          </cell>
          <cell r="K28" t="str">
            <v>Hobby Lobby</v>
          </cell>
          <cell r="L28" t="str">
            <v>0100</v>
          </cell>
          <cell r="M28">
            <v>0</v>
          </cell>
          <cell r="N28">
            <v>0</v>
          </cell>
          <cell r="O28">
            <v>8</v>
          </cell>
          <cell r="P28">
            <v>0</v>
          </cell>
          <cell r="Q28">
            <v>50970</v>
          </cell>
          <cell r="R28">
            <v>407760</v>
          </cell>
          <cell r="S28" t="str">
            <v>Doug Clyburn</v>
          </cell>
          <cell r="T28" t="str">
            <v>Regency</v>
          </cell>
          <cell r="U28">
            <v>180</v>
          </cell>
          <cell r="V28">
            <v>2023509</v>
          </cell>
          <cell r="W28" t="str">
            <v>East</v>
          </cell>
          <cell r="X28">
            <v>1</v>
          </cell>
          <cell r="Y28" t="b">
            <v>0</v>
          </cell>
          <cell r="Z28">
            <v>0</v>
          </cell>
          <cell r="AA28" t="str">
            <v>No</v>
          </cell>
          <cell r="AB28">
            <v>0</v>
          </cell>
          <cell r="AC28">
            <v>8.5</v>
          </cell>
          <cell r="AD28">
            <v>0</v>
          </cell>
          <cell r="AE28">
            <v>433245</v>
          </cell>
          <cell r="AF28">
            <v>39437</v>
          </cell>
        </row>
        <row r="29">
          <cell r="A29" t="str">
            <v>1st</v>
          </cell>
          <cell r="B29" t="str">
            <v>January</v>
          </cell>
          <cell r="C29" t="str">
            <v>Rocky Mountain</v>
          </cell>
          <cell r="D29" t="str">
            <v>Matt Booth</v>
          </cell>
          <cell r="E29" t="str">
            <v>Central</v>
          </cell>
          <cell r="F29" t="str">
            <v>Renewal</v>
          </cell>
          <cell r="G29" t="str">
            <v>Yes</v>
          </cell>
          <cell r="H29" t="str">
            <v>Same Store - Macquarie I</v>
          </cell>
          <cell r="I29" t="str">
            <v>438</v>
          </cell>
          <cell r="J29" t="str">
            <v>Cheyenne Meadows</v>
          </cell>
          <cell r="K29" t="str">
            <v>Cost Cutters</v>
          </cell>
          <cell r="L29" t="str">
            <v>0833</v>
          </cell>
          <cell r="M29">
            <v>9.5238095238095233E-2</v>
          </cell>
          <cell r="N29">
            <v>21</v>
          </cell>
          <cell r="O29">
            <v>23</v>
          </cell>
          <cell r="P29">
            <v>29400</v>
          </cell>
          <cell r="Q29">
            <v>1400</v>
          </cell>
          <cell r="R29">
            <v>32200</v>
          </cell>
          <cell r="S29" t="str">
            <v>Jodie Stippich</v>
          </cell>
          <cell r="T29" t="str">
            <v>Macquarie</v>
          </cell>
          <cell r="U29">
            <v>60</v>
          </cell>
          <cell r="V29">
            <v>0</v>
          </cell>
          <cell r="W29" t="str">
            <v>West</v>
          </cell>
          <cell r="X29">
            <v>1</v>
          </cell>
          <cell r="Y29" t="b">
            <v>1</v>
          </cell>
          <cell r="Z29">
            <v>0.19000000000000003</v>
          </cell>
          <cell r="AA29" t="str">
            <v>Yes</v>
          </cell>
          <cell r="AB29">
            <v>20</v>
          </cell>
          <cell r="AC29">
            <v>23.8</v>
          </cell>
          <cell r="AD29">
            <v>28000</v>
          </cell>
          <cell r="AE29">
            <v>33320</v>
          </cell>
          <cell r="AF29">
            <v>39508</v>
          </cell>
        </row>
        <row r="30">
          <cell r="A30" t="str">
            <v>1st</v>
          </cell>
          <cell r="B30" t="str">
            <v>January</v>
          </cell>
          <cell r="C30" t="str">
            <v>Rocky Mountain</v>
          </cell>
          <cell r="D30" t="str">
            <v>Matt Booth</v>
          </cell>
          <cell r="E30" t="str">
            <v>Central</v>
          </cell>
          <cell r="F30" t="str">
            <v>Renewal</v>
          </cell>
          <cell r="G30" t="str">
            <v>Yes</v>
          </cell>
          <cell r="H30" t="str">
            <v>Same Store - Macquarie I</v>
          </cell>
          <cell r="I30" t="str">
            <v>438</v>
          </cell>
          <cell r="J30" t="str">
            <v>Cheyenne Meadows</v>
          </cell>
          <cell r="K30" t="str">
            <v>Uncle Guido's Italian Restaurant</v>
          </cell>
          <cell r="L30" t="str">
            <v>0811</v>
          </cell>
          <cell r="M30">
            <v>5.8823529411764705E-2</v>
          </cell>
          <cell r="N30">
            <v>17</v>
          </cell>
          <cell r="O30">
            <v>18</v>
          </cell>
          <cell r="P30">
            <v>40800</v>
          </cell>
          <cell r="Q30">
            <v>2400</v>
          </cell>
          <cell r="R30">
            <v>43200</v>
          </cell>
          <cell r="S30" t="str">
            <v>Option</v>
          </cell>
          <cell r="T30" t="str">
            <v>Macquarie</v>
          </cell>
          <cell r="U30">
            <v>60</v>
          </cell>
          <cell r="V30">
            <v>0</v>
          </cell>
          <cell r="W30" t="str">
            <v>West</v>
          </cell>
          <cell r="X30">
            <v>1</v>
          </cell>
          <cell r="Y30" t="b">
            <v>0</v>
          </cell>
          <cell r="Z30">
            <v>5.8823529411764705E-2</v>
          </cell>
          <cell r="AA30" t="str">
            <v>Yes</v>
          </cell>
          <cell r="AB30">
            <v>17</v>
          </cell>
          <cell r="AC30">
            <v>18</v>
          </cell>
          <cell r="AD30">
            <v>40800</v>
          </cell>
          <cell r="AE30">
            <v>43200</v>
          </cell>
          <cell r="AF30">
            <v>39630</v>
          </cell>
        </row>
        <row r="31">
          <cell r="A31" t="str">
            <v>1st</v>
          </cell>
          <cell r="B31" t="str">
            <v>January</v>
          </cell>
          <cell r="C31" t="str">
            <v>New England</v>
          </cell>
          <cell r="D31" t="str">
            <v>John Hricko</v>
          </cell>
          <cell r="E31" t="str">
            <v>Northeast</v>
          </cell>
          <cell r="F31" t="str">
            <v>New</v>
          </cell>
          <cell r="G31" t="str">
            <v>Yes</v>
          </cell>
          <cell r="H31" t="str">
            <v>Same Store - Macquarie II</v>
          </cell>
          <cell r="I31" t="str">
            <v>90065</v>
          </cell>
          <cell r="J31" t="str">
            <v>City Avenue Shopping Ctr</v>
          </cell>
          <cell r="K31" t="str">
            <v>Accessories Store</v>
          </cell>
          <cell r="L31" t="str">
            <v>06</v>
          </cell>
          <cell r="M31">
            <v>0.29629629629629628</v>
          </cell>
          <cell r="N31">
            <v>27</v>
          </cell>
          <cell r="O31">
            <v>35</v>
          </cell>
          <cell r="P31">
            <v>17982</v>
          </cell>
          <cell r="Q31">
            <v>666</v>
          </cell>
          <cell r="R31">
            <v>23310</v>
          </cell>
          <cell r="S31" t="str">
            <v>David Sherin</v>
          </cell>
          <cell r="T31" t="str">
            <v>Macquarie</v>
          </cell>
          <cell r="U31">
            <v>60</v>
          </cell>
          <cell r="V31">
            <v>0</v>
          </cell>
          <cell r="W31" t="str">
            <v>East</v>
          </cell>
          <cell r="X31">
            <v>1</v>
          </cell>
          <cell r="Y31" t="b">
            <v>0</v>
          </cell>
          <cell r="Z31">
            <v>0.37629629629629618</v>
          </cell>
          <cell r="AA31" t="str">
            <v>Yes</v>
          </cell>
          <cell r="AB31">
            <v>27</v>
          </cell>
          <cell r="AC31">
            <v>37.159999999999997</v>
          </cell>
          <cell r="AD31">
            <v>17982</v>
          </cell>
          <cell r="AE31">
            <v>24748.559999999998</v>
          </cell>
          <cell r="AF31">
            <v>39508</v>
          </cell>
        </row>
        <row r="32">
          <cell r="A32" t="str">
            <v>1st</v>
          </cell>
          <cell r="B32" t="str">
            <v>January</v>
          </cell>
          <cell r="C32" t="str">
            <v>New England</v>
          </cell>
          <cell r="D32" t="str">
            <v>John Hricko</v>
          </cell>
          <cell r="E32" t="str">
            <v>Northeast</v>
          </cell>
          <cell r="F32" t="str">
            <v>Renewal</v>
          </cell>
          <cell r="G32" t="str">
            <v>Yes</v>
          </cell>
          <cell r="H32" t="str">
            <v>Same Store - Macquarie II</v>
          </cell>
          <cell r="I32" t="str">
            <v>90065</v>
          </cell>
          <cell r="J32" t="str">
            <v>City Avenue Shopping Ctr</v>
          </cell>
          <cell r="K32" t="str">
            <v>Omnipoint Communications</v>
          </cell>
          <cell r="L32" t="str">
            <v>PAD2</v>
          </cell>
          <cell r="M32">
            <v>3.999063177000995E-2</v>
          </cell>
          <cell r="N32">
            <v>17079</v>
          </cell>
          <cell r="O32">
            <v>17762</v>
          </cell>
          <cell r="P32">
            <v>17079</v>
          </cell>
          <cell r="Q32">
            <v>1</v>
          </cell>
          <cell r="R32">
            <v>17762</v>
          </cell>
          <cell r="S32" t="str">
            <v>Option</v>
          </cell>
          <cell r="T32" t="str">
            <v>Macquarie</v>
          </cell>
          <cell r="U32">
            <v>60</v>
          </cell>
          <cell r="V32">
            <v>0</v>
          </cell>
          <cell r="W32" t="str">
            <v>East</v>
          </cell>
          <cell r="X32">
            <v>1</v>
          </cell>
          <cell r="Y32" t="b">
            <v>0</v>
          </cell>
          <cell r="Z32">
            <v>0.18484969031611276</v>
          </cell>
          <cell r="AA32" t="str">
            <v>Yes</v>
          </cell>
          <cell r="AB32">
            <v>16239.14</v>
          </cell>
          <cell r="AC32">
            <v>19240.939999999999</v>
          </cell>
          <cell r="AD32">
            <v>16239.14</v>
          </cell>
          <cell r="AE32">
            <v>19240.939999999999</v>
          </cell>
          <cell r="AF32">
            <v>39503</v>
          </cell>
        </row>
        <row r="33">
          <cell r="A33" t="str">
            <v>1st</v>
          </cell>
          <cell r="B33" t="str">
            <v>January</v>
          </cell>
          <cell r="C33" t="str">
            <v>Bay Area</v>
          </cell>
          <cell r="D33" t="str">
            <v>Jeff Badstubner</v>
          </cell>
          <cell r="E33" t="str">
            <v>Pacific</v>
          </cell>
          <cell r="F33" t="str">
            <v>New</v>
          </cell>
          <cell r="G33" t="str">
            <v>No</v>
          </cell>
          <cell r="H33" t="str">
            <v>Developments</v>
          </cell>
          <cell r="I33" t="str">
            <v>582</v>
          </cell>
          <cell r="J33" t="str">
            <v>Clayton Valley</v>
          </cell>
          <cell r="K33" t="str">
            <v>Ross</v>
          </cell>
          <cell r="L33" t="str">
            <v>0001</v>
          </cell>
          <cell r="M33">
            <v>0</v>
          </cell>
          <cell r="N33">
            <v>0</v>
          </cell>
          <cell r="O33">
            <v>24</v>
          </cell>
          <cell r="P33">
            <v>0</v>
          </cell>
          <cell r="Q33">
            <v>30187</v>
          </cell>
          <cell r="R33">
            <v>724488</v>
          </cell>
          <cell r="S33" t="str">
            <v>Jeff Badstubner</v>
          </cell>
          <cell r="T33" t="str">
            <v>Regency</v>
          </cell>
          <cell r="U33">
            <v>120</v>
          </cell>
          <cell r="V33">
            <v>35000</v>
          </cell>
          <cell r="W33" t="str">
            <v>West</v>
          </cell>
          <cell r="X33">
            <v>1</v>
          </cell>
          <cell r="Y33" t="b">
            <v>1</v>
          </cell>
          <cell r="Z33">
            <v>0</v>
          </cell>
          <cell r="AA33" t="str">
            <v>No</v>
          </cell>
          <cell r="AB33">
            <v>0</v>
          </cell>
          <cell r="AC33">
            <v>25.2</v>
          </cell>
          <cell r="AD33">
            <v>0</v>
          </cell>
          <cell r="AE33">
            <v>760712.4</v>
          </cell>
          <cell r="AF33">
            <v>39539</v>
          </cell>
        </row>
        <row r="34">
          <cell r="A34" t="str">
            <v>1st</v>
          </cell>
          <cell r="B34" t="str">
            <v>January</v>
          </cell>
          <cell r="C34" t="str">
            <v>Bay Area</v>
          </cell>
          <cell r="D34" t="str">
            <v>Jeff Badstubner</v>
          </cell>
          <cell r="E34" t="str">
            <v>Pacific</v>
          </cell>
          <cell r="F34" t="str">
            <v>New</v>
          </cell>
          <cell r="G34" t="str">
            <v>No</v>
          </cell>
          <cell r="H34" t="str">
            <v>Developments</v>
          </cell>
          <cell r="I34" t="str">
            <v>582</v>
          </cell>
          <cell r="J34" t="str">
            <v>Clayton Valley</v>
          </cell>
          <cell r="K34" t="str">
            <v>Brooke Insurance</v>
          </cell>
          <cell r="L34" t="str">
            <v>029B</v>
          </cell>
          <cell r="M34">
            <v>0</v>
          </cell>
          <cell r="N34">
            <v>0</v>
          </cell>
          <cell r="O34">
            <v>13.92</v>
          </cell>
          <cell r="P34">
            <v>0</v>
          </cell>
          <cell r="Q34">
            <v>1500</v>
          </cell>
          <cell r="R34">
            <v>20880</v>
          </cell>
          <cell r="S34" t="str">
            <v>Jenny Hess</v>
          </cell>
          <cell r="T34" t="str">
            <v>Regency</v>
          </cell>
          <cell r="U34">
            <v>36</v>
          </cell>
          <cell r="V34">
            <v>7500</v>
          </cell>
          <cell r="W34" t="str">
            <v>West</v>
          </cell>
          <cell r="X34">
            <v>1</v>
          </cell>
          <cell r="Y34" t="b">
            <v>0</v>
          </cell>
          <cell r="Z34">
            <v>0</v>
          </cell>
          <cell r="AA34" t="str">
            <v>No</v>
          </cell>
          <cell r="AB34">
            <v>0</v>
          </cell>
          <cell r="AC34">
            <v>14.34</v>
          </cell>
          <cell r="AD34">
            <v>0</v>
          </cell>
          <cell r="AE34">
            <v>21510</v>
          </cell>
          <cell r="AF34">
            <v>39508</v>
          </cell>
        </row>
        <row r="35">
          <cell r="A35" t="str">
            <v>1st</v>
          </cell>
          <cell r="B35" t="str">
            <v>January</v>
          </cell>
          <cell r="C35" t="str">
            <v>Texas</v>
          </cell>
          <cell r="D35" t="str">
            <v>Patrick Krejs</v>
          </cell>
          <cell r="E35" t="str">
            <v>Central</v>
          </cell>
          <cell r="F35" t="str">
            <v>Renewal</v>
          </cell>
          <cell r="G35" t="str">
            <v>Yes</v>
          </cell>
          <cell r="H35" t="str">
            <v>Same Store - Regency</v>
          </cell>
          <cell r="I35" t="str">
            <v>597</v>
          </cell>
          <cell r="J35" t="str">
            <v>Cochran's Crossing</v>
          </cell>
          <cell r="K35" t="str">
            <v>Richard T. Wall, D.V.M.</v>
          </cell>
          <cell r="L35" t="str">
            <v>0022</v>
          </cell>
          <cell r="M35">
            <v>7.3676416142169507E-2</v>
          </cell>
          <cell r="N35">
            <v>27.01</v>
          </cell>
          <cell r="O35">
            <v>29</v>
          </cell>
          <cell r="P35">
            <v>43216</v>
          </cell>
          <cell r="Q35">
            <v>1600</v>
          </cell>
          <cell r="R35">
            <v>46400</v>
          </cell>
          <cell r="S35" t="str">
            <v>Ben Brown</v>
          </cell>
          <cell r="T35" t="str">
            <v>Regency</v>
          </cell>
          <cell r="U35">
            <v>60</v>
          </cell>
          <cell r="V35">
            <v>0</v>
          </cell>
          <cell r="W35" t="str">
            <v>West</v>
          </cell>
          <cell r="X35">
            <v>1</v>
          </cell>
          <cell r="Y35" t="b">
            <v>0</v>
          </cell>
          <cell r="Z35">
            <v>0.17739403453689165</v>
          </cell>
          <cell r="AA35" t="str">
            <v>Yes</v>
          </cell>
          <cell r="AB35">
            <v>25.48</v>
          </cell>
          <cell r="AC35">
            <v>30</v>
          </cell>
          <cell r="AD35">
            <v>40768</v>
          </cell>
          <cell r="AE35">
            <v>48000</v>
          </cell>
          <cell r="AF35">
            <v>39417</v>
          </cell>
        </row>
        <row r="36">
          <cell r="A36" t="str">
            <v>1st</v>
          </cell>
          <cell r="B36" t="str">
            <v>January</v>
          </cell>
          <cell r="C36" t="str">
            <v>Texas</v>
          </cell>
          <cell r="D36" t="str">
            <v>Patrick Krejs</v>
          </cell>
          <cell r="E36" t="str">
            <v>Central</v>
          </cell>
          <cell r="F36" t="str">
            <v>New</v>
          </cell>
          <cell r="G36" t="str">
            <v>Yes</v>
          </cell>
          <cell r="H36" t="str">
            <v>Same Store - Regency</v>
          </cell>
          <cell r="I36" t="str">
            <v>601</v>
          </cell>
          <cell r="J36" t="str">
            <v>Cooper Street</v>
          </cell>
          <cell r="K36" t="str">
            <v>$6 Fashion Outlet</v>
          </cell>
          <cell r="L36" t="str">
            <v>623</v>
          </cell>
          <cell r="M36">
            <v>0.45454545454545453</v>
          </cell>
          <cell r="N36">
            <v>5.5</v>
          </cell>
          <cell r="O36">
            <v>8</v>
          </cell>
          <cell r="P36">
            <v>50050</v>
          </cell>
          <cell r="Q36">
            <v>9100</v>
          </cell>
          <cell r="R36">
            <v>72800</v>
          </cell>
          <cell r="S36" t="str">
            <v>Omar Hussein</v>
          </cell>
          <cell r="T36" t="str">
            <v>Regency</v>
          </cell>
          <cell r="U36">
            <v>60</v>
          </cell>
          <cell r="V36">
            <v>0</v>
          </cell>
          <cell r="W36" t="str">
            <v>West</v>
          </cell>
          <cell r="X36">
            <v>1</v>
          </cell>
          <cell r="Y36" t="b">
            <v>0</v>
          </cell>
          <cell r="Z36">
            <v>0.45454545454545453</v>
          </cell>
          <cell r="AA36" t="str">
            <v>Yes</v>
          </cell>
          <cell r="AB36">
            <v>5.5</v>
          </cell>
          <cell r="AC36">
            <v>8</v>
          </cell>
          <cell r="AD36">
            <v>50050</v>
          </cell>
          <cell r="AE36">
            <v>72800</v>
          </cell>
          <cell r="AF36">
            <v>39448</v>
          </cell>
        </row>
        <row r="37">
          <cell r="A37" t="str">
            <v>1st</v>
          </cell>
          <cell r="B37" t="str">
            <v>January</v>
          </cell>
          <cell r="C37" t="str">
            <v>Texas</v>
          </cell>
          <cell r="D37" t="str">
            <v>Patrick Krejs</v>
          </cell>
          <cell r="E37" t="str">
            <v>Central</v>
          </cell>
          <cell r="F37" t="str">
            <v>Renewal</v>
          </cell>
          <cell r="G37" t="str">
            <v>Yes</v>
          </cell>
          <cell r="H37" t="str">
            <v>Same Store - Regency</v>
          </cell>
          <cell r="I37" t="str">
            <v>601</v>
          </cell>
          <cell r="J37" t="str">
            <v>Cooper Street</v>
          </cell>
          <cell r="K37" t="str">
            <v>Office Max</v>
          </cell>
          <cell r="L37" t="str">
            <v>619</v>
          </cell>
          <cell r="M37">
            <v>0</v>
          </cell>
          <cell r="N37">
            <v>9.7200000000000006</v>
          </cell>
          <cell r="O37">
            <v>9.7200000000000006</v>
          </cell>
          <cell r="P37">
            <v>208980</v>
          </cell>
          <cell r="Q37">
            <v>21500</v>
          </cell>
          <cell r="R37">
            <v>208980</v>
          </cell>
          <cell r="S37" t="str">
            <v>Omar Hussein</v>
          </cell>
          <cell r="T37" t="str">
            <v>Regency</v>
          </cell>
          <cell r="U37">
            <v>12</v>
          </cell>
          <cell r="V37">
            <v>0</v>
          </cell>
          <cell r="W37" t="str">
            <v>West</v>
          </cell>
          <cell r="X37">
            <v>1</v>
          </cell>
          <cell r="Y37" t="b">
            <v>1</v>
          </cell>
          <cell r="Z37">
            <v>0</v>
          </cell>
          <cell r="AA37" t="str">
            <v>Yes</v>
          </cell>
          <cell r="AB37">
            <v>9.7200000000000006</v>
          </cell>
          <cell r="AC37">
            <v>9.7200000000000006</v>
          </cell>
          <cell r="AD37">
            <v>208980</v>
          </cell>
          <cell r="AE37">
            <v>208980</v>
          </cell>
          <cell r="AF37">
            <v>39387</v>
          </cell>
        </row>
        <row r="38">
          <cell r="A38" t="str">
            <v>1st</v>
          </cell>
          <cell r="B38" t="str">
            <v>January</v>
          </cell>
          <cell r="C38" t="str">
            <v>Tampa</v>
          </cell>
          <cell r="D38" t="str">
            <v>Mike Kinsella</v>
          </cell>
          <cell r="E38" t="str">
            <v>Southeast</v>
          </cell>
          <cell r="F38" t="str">
            <v>Renewal</v>
          </cell>
          <cell r="G38" t="str">
            <v>Yes</v>
          </cell>
          <cell r="H38" t="str">
            <v>Non Same Store - Regency</v>
          </cell>
          <cell r="I38" t="str">
            <v>60265</v>
          </cell>
          <cell r="J38" t="str">
            <v>Corkscrew Village</v>
          </cell>
          <cell r="K38" t="str">
            <v>Ristorante Farfalla</v>
          </cell>
          <cell r="L38" t="str">
            <v>460</v>
          </cell>
          <cell r="M38">
            <v>6.3829787234042548E-2</v>
          </cell>
          <cell r="N38">
            <v>23.5</v>
          </cell>
          <cell r="O38">
            <v>25</v>
          </cell>
          <cell r="P38">
            <v>58679.5</v>
          </cell>
          <cell r="Q38">
            <v>2497</v>
          </cell>
          <cell r="R38">
            <v>62425</v>
          </cell>
          <cell r="S38" t="str">
            <v>Cary Anderson</v>
          </cell>
          <cell r="T38" t="str">
            <v>Regency</v>
          </cell>
          <cell r="U38">
            <v>60</v>
          </cell>
          <cell r="V38">
            <v>0</v>
          </cell>
          <cell r="W38" t="str">
            <v>East</v>
          </cell>
          <cell r="X38">
            <v>1</v>
          </cell>
          <cell r="Y38" t="b">
            <v>0</v>
          </cell>
          <cell r="Z38">
            <v>0.12978723404255321</v>
          </cell>
          <cell r="AA38" t="str">
            <v>Yes</v>
          </cell>
          <cell r="AB38">
            <v>23.5</v>
          </cell>
          <cell r="AC38">
            <v>26.55</v>
          </cell>
          <cell r="AD38">
            <v>58679.5</v>
          </cell>
          <cell r="AE38">
            <v>66295.350000000006</v>
          </cell>
          <cell r="AF38">
            <v>39479</v>
          </cell>
        </row>
        <row r="39">
          <cell r="A39" t="str">
            <v>1st</v>
          </cell>
          <cell r="B39" t="str">
            <v>January</v>
          </cell>
          <cell r="C39" t="str">
            <v>Tampa</v>
          </cell>
          <cell r="D39" t="str">
            <v>Mike Kinsella</v>
          </cell>
          <cell r="E39" t="str">
            <v>Southeast</v>
          </cell>
          <cell r="F39" t="str">
            <v>Renewal</v>
          </cell>
          <cell r="G39" t="str">
            <v>Yes</v>
          </cell>
          <cell r="H39" t="str">
            <v>Non Same Store - Regency</v>
          </cell>
          <cell r="I39" t="str">
            <v>60265</v>
          </cell>
          <cell r="J39" t="str">
            <v>Corkscrew Village</v>
          </cell>
          <cell r="K39" t="str">
            <v>First Choice Haircutters</v>
          </cell>
          <cell r="L39" t="str">
            <v>420</v>
          </cell>
          <cell r="M39">
            <v>9.5238095238095233E-2</v>
          </cell>
          <cell r="N39">
            <v>21</v>
          </cell>
          <cell r="O39">
            <v>23</v>
          </cell>
          <cell r="P39">
            <v>29400</v>
          </cell>
          <cell r="Q39">
            <v>1400</v>
          </cell>
          <cell r="R39">
            <v>32200</v>
          </cell>
          <cell r="S39" t="str">
            <v>Cary Anderson</v>
          </cell>
          <cell r="T39" t="str">
            <v>Regency</v>
          </cell>
          <cell r="U39">
            <v>60</v>
          </cell>
          <cell r="V39">
            <v>0</v>
          </cell>
          <cell r="W39" t="str">
            <v>East</v>
          </cell>
          <cell r="X39">
            <v>1</v>
          </cell>
          <cell r="Y39" t="b">
            <v>1</v>
          </cell>
          <cell r="Z39">
            <v>0.22100000000000009</v>
          </cell>
          <cell r="AA39" t="str">
            <v>Yes</v>
          </cell>
          <cell r="AB39">
            <v>20</v>
          </cell>
          <cell r="AC39">
            <v>24.42</v>
          </cell>
          <cell r="AD39">
            <v>28000</v>
          </cell>
          <cell r="AE39">
            <v>34188</v>
          </cell>
          <cell r="AF39">
            <v>39448</v>
          </cell>
        </row>
        <row r="40">
          <cell r="A40" t="str">
            <v>1st</v>
          </cell>
          <cell r="B40" t="str">
            <v>January</v>
          </cell>
          <cell r="C40" t="str">
            <v>Bay Area</v>
          </cell>
          <cell r="D40" t="str">
            <v>Jeff Badstubner</v>
          </cell>
          <cell r="E40" t="str">
            <v>Pacific</v>
          </cell>
          <cell r="F40" t="str">
            <v>New</v>
          </cell>
          <cell r="G40" t="str">
            <v>Yes</v>
          </cell>
          <cell r="H40" t="str">
            <v>Same Store - CalSTRS</v>
          </cell>
          <cell r="I40" t="str">
            <v>481</v>
          </cell>
          <cell r="J40" t="str">
            <v>Corral Hollow</v>
          </cell>
          <cell r="K40" t="str">
            <v>Color Me Mine</v>
          </cell>
          <cell r="L40" t="str">
            <v>C07</v>
          </cell>
          <cell r="M40">
            <v>0.18460019743336623</v>
          </cell>
          <cell r="N40">
            <v>30.39</v>
          </cell>
          <cell r="O40">
            <v>36</v>
          </cell>
          <cell r="P40">
            <v>39507</v>
          </cell>
          <cell r="Q40">
            <v>1300</v>
          </cell>
          <cell r="R40">
            <v>46800</v>
          </cell>
          <cell r="S40" t="str">
            <v>Tracy Regli</v>
          </cell>
          <cell r="T40" t="str">
            <v>CalSTRS</v>
          </cell>
          <cell r="U40">
            <v>60</v>
          </cell>
          <cell r="V40">
            <v>6500</v>
          </cell>
          <cell r="W40" t="str">
            <v>West</v>
          </cell>
          <cell r="X40">
            <v>1</v>
          </cell>
          <cell r="Y40" t="b">
            <v>0</v>
          </cell>
          <cell r="Z40">
            <v>0.28078130449947669</v>
          </cell>
          <cell r="AA40" t="str">
            <v>Yes</v>
          </cell>
          <cell r="AB40">
            <v>28.67</v>
          </cell>
          <cell r="AC40">
            <v>36.72</v>
          </cell>
          <cell r="AD40">
            <v>37271</v>
          </cell>
          <cell r="AE40">
            <v>47736</v>
          </cell>
          <cell r="AF40">
            <v>39522</v>
          </cell>
        </row>
        <row r="41">
          <cell r="A41" t="str">
            <v>1st</v>
          </cell>
          <cell r="B41" t="str">
            <v>January</v>
          </cell>
          <cell r="C41" t="str">
            <v>Pacific Northwest</v>
          </cell>
          <cell r="D41" t="str">
            <v>Jeff Badstubner</v>
          </cell>
          <cell r="E41" t="str">
            <v>Pacific</v>
          </cell>
          <cell r="F41" t="str">
            <v>New</v>
          </cell>
          <cell r="G41" t="str">
            <v>No</v>
          </cell>
          <cell r="H41" t="str">
            <v>Developments</v>
          </cell>
          <cell r="I41" t="str">
            <v>60115</v>
          </cell>
          <cell r="J41" t="str">
            <v>Corvallis Market Center</v>
          </cell>
          <cell r="K41" t="str">
            <v>Pastini Pastaria</v>
          </cell>
          <cell r="L41" t="str">
            <v>TBD</v>
          </cell>
          <cell r="M41">
            <v>0</v>
          </cell>
          <cell r="N41">
            <v>0</v>
          </cell>
          <cell r="O41">
            <v>33</v>
          </cell>
          <cell r="P41">
            <v>0</v>
          </cell>
          <cell r="Q41">
            <v>3633</v>
          </cell>
          <cell r="R41">
            <v>119889</v>
          </cell>
          <cell r="S41" t="str">
            <v>Kalin Berger</v>
          </cell>
          <cell r="T41" t="str">
            <v>Regency</v>
          </cell>
          <cell r="U41">
            <v>120</v>
          </cell>
          <cell r="V41">
            <v>127155</v>
          </cell>
          <cell r="W41" t="str">
            <v>West</v>
          </cell>
          <cell r="X41">
            <v>1</v>
          </cell>
          <cell r="Y41" t="b">
            <v>0</v>
          </cell>
          <cell r="Z41">
            <v>0</v>
          </cell>
          <cell r="AA41" t="str">
            <v>No</v>
          </cell>
          <cell r="AB41">
            <v>0</v>
          </cell>
          <cell r="AC41">
            <v>35.07</v>
          </cell>
          <cell r="AD41">
            <v>0</v>
          </cell>
          <cell r="AE41">
            <v>127409.31</v>
          </cell>
          <cell r="AF41">
            <v>39630</v>
          </cell>
        </row>
        <row r="42">
          <cell r="A42" t="str">
            <v>1st</v>
          </cell>
          <cell r="B42" t="str">
            <v>January</v>
          </cell>
          <cell r="C42" t="str">
            <v>Southern California</v>
          </cell>
          <cell r="D42" t="str">
            <v>Gregg Sadowsky</v>
          </cell>
          <cell r="E42" t="str">
            <v>Pacific</v>
          </cell>
          <cell r="F42" t="str">
            <v>Renewal</v>
          </cell>
          <cell r="G42" t="str">
            <v>Yes</v>
          </cell>
          <cell r="H42" t="str">
            <v>Same Store - Regency</v>
          </cell>
          <cell r="I42" t="str">
            <v>649</v>
          </cell>
          <cell r="J42" t="str">
            <v>Costa Verde</v>
          </cell>
          <cell r="K42" t="str">
            <v>Apollonia</v>
          </cell>
          <cell r="L42" t="str">
            <v>A117</v>
          </cell>
          <cell r="M42">
            <v>0.18670886075949361</v>
          </cell>
          <cell r="N42">
            <v>25.28</v>
          </cell>
          <cell r="O42">
            <v>30</v>
          </cell>
          <cell r="P42">
            <v>151680</v>
          </cell>
          <cell r="Q42">
            <v>6000</v>
          </cell>
          <cell r="R42">
            <v>180000</v>
          </cell>
          <cell r="S42" t="str">
            <v>Option</v>
          </cell>
          <cell r="T42" t="str">
            <v>Regency</v>
          </cell>
          <cell r="U42">
            <v>12</v>
          </cell>
          <cell r="V42">
            <v>0</v>
          </cell>
          <cell r="W42" t="str">
            <v>West</v>
          </cell>
          <cell r="X42">
            <v>1</v>
          </cell>
          <cell r="Y42" t="b">
            <v>0</v>
          </cell>
          <cell r="Z42">
            <v>0.49850149850149855</v>
          </cell>
          <cell r="AA42" t="str">
            <v>Yes</v>
          </cell>
          <cell r="AB42">
            <v>20.02</v>
          </cell>
          <cell r="AC42">
            <v>30</v>
          </cell>
          <cell r="AD42">
            <v>120120</v>
          </cell>
          <cell r="AE42">
            <v>180000</v>
          </cell>
          <cell r="AF42">
            <v>39479</v>
          </cell>
        </row>
        <row r="43">
          <cell r="A43" t="str">
            <v>1st</v>
          </cell>
          <cell r="B43" t="str">
            <v>January</v>
          </cell>
          <cell r="C43" t="str">
            <v>Southern California</v>
          </cell>
          <cell r="D43" t="str">
            <v>Gregg Sadowsky</v>
          </cell>
          <cell r="E43" t="str">
            <v>Pacific</v>
          </cell>
          <cell r="F43" t="str">
            <v>Renewal</v>
          </cell>
          <cell r="G43" t="str">
            <v>Yes</v>
          </cell>
          <cell r="H43" t="str">
            <v>Same Store - Regency</v>
          </cell>
          <cell r="I43" t="str">
            <v>649</v>
          </cell>
          <cell r="J43" t="str">
            <v>Costa Verde</v>
          </cell>
          <cell r="K43" t="str">
            <v>Bookstar</v>
          </cell>
          <cell r="L43" t="str">
            <v>B131</v>
          </cell>
          <cell r="M43">
            <v>0.1494490358126723</v>
          </cell>
          <cell r="N43">
            <v>29.04</v>
          </cell>
          <cell r="O43">
            <v>33.380000000000003</v>
          </cell>
          <cell r="P43">
            <v>387451.68</v>
          </cell>
          <cell r="Q43">
            <v>13342</v>
          </cell>
          <cell r="R43">
            <v>445355.96</v>
          </cell>
          <cell r="S43" t="str">
            <v>Option</v>
          </cell>
          <cell r="T43" t="str">
            <v>Regency</v>
          </cell>
          <cell r="U43">
            <v>60</v>
          </cell>
          <cell r="V43">
            <v>0</v>
          </cell>
          <cell r="W43" t="str">
            <v>West</v>
          </cell>
          <cell r="X43">
            <v>1</v>
          </cell>
          <cell r="Y43" t="b">
            <v>0</v>
          </cell>
          <cell r="Z43">
            <v>0.1494490358126723</v>
          </cell>
          <cell r="AA43" t="str">
            <v>Yes</v>
          </cell>
          <cell r="AB43">
            <v>29.04</v>
          </cell>
          <cell r="AC43">
            <v>33.380000000000003</v>
          </cell>
          <cell r="AD43">
            <v>387451.68</v>
          </cell>
          <cell r="AE43">
            <v>445355.96</v>
          </cell>
          <cell r="AF43">
            <v>39539</v>
          </cell>
        </row>
        <row r="44">
          <cell r="A44" t="str">
            <v>1st</v>
          </cell>
          <cell r="B44" t="str">
            <v>January</v>
          </cell>
          <cell r="C44" t="str">
            <v>Upper Midwest</v>
          </cell>
          <cell r="D44" t="str">
            <v>Patrick Krejs</v>
          </cell>
          <cell r="E44" t="str">
            <v>Central</v>
          </cell>
          <cell r="F44" t="str">
            <v>Renewal</v>
          </cell>
          <cell r="G44" t="str">
            <v>Yes</v>
          </cell>
          <cell r="H44" t="str">
            <v>Non Same Store - Macquarie IV</v>
          </cell>
          <cell r="I44" t="str">
            <v>92032</v>
          </cell>
          <cell r="J44" t="str">
            <v>Country Club Plaza</v>
          </cell>
          <cell r="K44" t="str">
            <v>Edward Jones</v>
          </cell>
          <cell r="L44" t="str">
            <v>40</v>
          </cell>
          <cell r="M44">
            <v>0.13499999999999995</v>
          </cell>
          <cell r="N44">
            <v>10</v>
          </cell>
          <cell r="O44">
            <v>11.35</v>
          </cell>
          <cell r="P44">
            <v>12500</v>
          </cell>
          <cell r="Q44">
            <v>1250</v>
          </cell>
          <cell r="R44">
            <v>14187.5</v>
          </cell>
          <cell r="S44" t="str">
            <v>Jason Gibson</v>
          </cell>
          <cell r="T44" t="str">
            <v>Macquarie</v>
          </cell>
          <cell r="U44">
            <v>60</v>
          </cell>
          <cell r="V44">
            <v>0</v>
          </cell>
          <cell r="W44" t="str">
            <v>East</v>
          </cell>
          <cell r="X44">
            <v>1</v>
          </cell>
          <cell r="Y44" t="b">
            <v>1</v>
          </cell>
          <cell r="Z44">
            <v>0.20500000000000007</v>
          </cell>
          <cell r="AA44" t="str">
            <v>Yes</v>
          </cell>
          <cell r="AB44">
            <v>10</v>
          </cell>
          <cell r="AC44">
            <v>12.05</v>
          </cell>
          <cell r="AD44">
            <v>12500</v>
          </cell>
          <cell r="AE44">
            <v>15062.5</v>
          </cell>
          <cell r="AF44">
            <v>39479</v>
          </cell>
        </row>
        <row r="45">
          <cell r="A45" t="str">
            <v>1st</v>
          </cell>
          <cell r="B45" t="str">
            <v>January</v>
          </cell>
          <cell r="C45" t="str">
            <v>Rocky Mountain</v>
          </cell>
          <cell r="D45" t="str">
            <v>Matt Booth</v>
          </cell>
          <cell r="E45" t="str">
            <v>Central</v>
          </cell>
          <cell r="F45" t="str">
            <v>New</v>
          </cell>
          <cell r="G45" t="str">
            <v>No</v>
          </cell>
          <cell r="H45" t="str">
            <v>Same Store - Columbia</v>
          </cell>
          <cell r="I45" t="str">
            <v>405</v>
          </cell>
          <cell r="J45" t="str">
            <v>Crossroads Commons</v>
          </cell>
          <cell r="K45" t="str">
            <v>Whole Foods</v>
          </cell>
          <cell r="L45" t="str">
            <v>3A</v>
          </cell>
          <cell r="M45">
            <v>0.69354838709677424</v>
          </cell>
          <cell r="N45">
            <v>15.5</v>
          </cell>
          <cell r="O45">
            <v>26.25</v>
          </cell>
          <cell r="P45">
            <v>513081</v>
          </cell>
          <cell r="Q45">
            <v>33102</v>
          </cell>
          <cell r="R45">
            <v>868927.5</v>
          </cell>
          <cell r="S45" t="str">
            <v>Deb Froeb</v>
          </cell>
          <cell r="T45" t="str">
            <v>Columbia</v>
          </cell>
          <cell r="U45">
            <v>240</v>
          </cell>
          <cell r="V45">
            <v>0</v>
          </cell>
          <cell r="W45" t="str">
            <v>West</v>
          </cell>
          <cell r="X45">
            <v>1</v>
          </cell>
          <cell r="Y45" t="b">
            <v>1</v>
          </cell>
          <cell r="Z45">
            <v>0.88172043010752699</v>
          </cell>
          <cell r="AA45" t="str">
            <v>Yes</v>
          </cell>
          <cell r="AB45">
            <v>13.95</v>
          </cell>
          <cell r="AC45">
            <v>26.25</v>
          </cell>
          <cell r="AD45">
            <v>461772.89999999997</v>
          </cell>
          <cell r="AE45">
            <v>868927.5</v>
          </cell>
          <cell r="AF45">
            <v>0</v>
          </cell>
        </row>
        <row r="46">
          <cell r="A46" t="str">
            <v>1st</v>
          </cell>
          <cell r="B46" t="str">
            <v>January</v>
          </cell>
          <cell r="C46" t="str">
            <v>Rocky Mountain</v>
          </cell>
          <cell r="D46" t="str">
            <v>Matt Booth</v>
          </cell>
          <cell r="E46" t="str">
            <v>Central</v>
          </cell>
          <cell r="F46" t="str">
            <v>New</v>
          </cell>
          <cell r="G46" t="str">
            <v>No</v>
          </cell>
          <cell r="H46" t="str">
            <v>Same Store - Columbia</v>
          </cell>
          <cell r="I46" t="str">
            <v>405</v>
          </cell>
          <cell r="J46" t="str">
            <v>Crossroads Commons</v>
          </cell>
          <cell r="K46" t="str">
            <v>Panda Express</v>
          </cell>
          <cell r="L46" t="str">
            <v>TBD</v>
          </cell>
          <cell r="M46">
            <v>0</v>
          </cell>
          <cell r="N46">
            <v>0</v>
          </cell>
          <cell r="O46">
            <v>30</v>
          </cell>
          <cell r="P46">
            <v>0</v>
          </cell>
          <cell r="Q46">
            <v>2249</v>
          </cell>
          <cell r="R46">
            <v>67470</v>
          </cell>
          <cell r="S46" t="str">
            <v>Tricia Freeman</v>
          </cell>
          <cell r="T46" t="str">
            <v>Columbia</v>
          </cell>
          <cell r="U46">
            <v>120</v>
          </cell>
          <cell r="V46">
            <v>0</v>
          </cell>
          <cell r="W46" t="str">
            <v>West</v>
          </cell>
          <cell r="X46">
            <v>1</v>
          </cell>
          <cell r="Y46" t="b">
            <v>1</v>
          </cell>
          <cell r="Z46">
            <v>0</v>
          </cell>
          <cell r="AA46" t="str">
            <v>No</v>
          </cell>
          <cell r="AB46">
            <v>0</v>
          </cell>
          <cell r="AC46">
            <v>31.5</v>
          </cell>
          <cell r="AD46">
            <v>0</v>
          </cell>
          <cell r="AE46">
            <v>70843.5</v>
          </cell>
          <cell r="AF46">
            <v>39539</v>
          </cell>
        </row>
        <row r="47">
          <cell r="A47" t="str">
            <v>1st</v>
          </cell>
          <cell r="B47" t="str">
            <v>January</v>
          </cell>
          <cell r="C47" t="str">
            <v>Rocky Mountain</v>
          </cell>
          <cell r="D47" t="str">
            <v>Matt Booth</v>
          </cell>
          <cell r="E47" t="str">
            <v>Central</v>
          </cell>
          <cell r="F47" t="str">
            <v>Renewal</v>
          </cell>
          <cell r="G47" t="str">
            <v>No</v>
          </cell>
          <cell r="H47" t="str">
            <v>Same Store - Columbia</v>
          </cell>
          <cell r="I47" t="str">
            <v>405</v>
          </cell>
          <cell r="J47" t="str">
            <v>Crossroads Commons</v>
          </cell>
          <cell r="K47" t="str">
            <v>Whole Foods</v>
          </cell>
          <cell r="L47" t="str">
            <v>3B</v>
          </cell>
          <cell r="M47">
            <v>1.9931584948688712</v>
          </cell>
          <cell r="N47">
            <v>8.77</v>
          </cell>
          <cell r="O47">
            <v>26.25</v>
          </cell>
          <cell r="P47">
            <v>344196.19</v>
          </cell>
          <cell r="Q47">
            <v>39247</v>
          </cell>
          <cell r="R47">
            <v>1030233.75</v>
          </cell>
          <cell r="S47" t="str">
            <v>Deb Froeb</v>
          </cell>
          <cell r="T47" t="str">
            <v>Columbia</v>
          </cell>
          <cell r="U47">
            <v>240</v>
          </cell>
          <cell r="V47">
            <v>0</v>
          </cell>
          <cell r="W47" t="str">
            <v>West</v>
          </cell>
          <cell r="X47">
            <v>1</v>
          </cell>
          <cell r="Y47" t="b">
            <v>1</v>
          </cell>
          <cell r="Z47">
            <v>2.6206896551724137</v>
          </cell>
          <cell r="AA47" t="str">
            <v>Yes</v>
          </cell>
          <cell r="AB47">
            <v>7.25</v>
          </cell>
          <cell r="AC47">
            <v>26.25</v>
          </cell>
          <cell r="AD47">
            <v>284540.75</v>
          </cell>
          <cell r="AE47">
            <v>1030233.75</v>
          </cell>
          <cell r="AF47">
            <v>0</v>
          </cell>
        </row>
        <row r="48">
          <cell r="A48" t="str">
            <v>1st</v>
          </cell>
          <cell r="B48" t="str">
            <v>January</v>
          </cell>
          <cell r="C48" t="str">
            <v>Atlanta</v>
          </cell>
          <cell r="D48" t="str">
            <v>Mike Kinsella</v>
          </cell>
          <cell r="E48" t="str">
            <v>Southeast</v>
          </cell>
          <cell r="F48" t="str">
            <v>Renewal</v>
          </cell>
          <cell r="G48" t="str">
            <v>Yes</v>
          </cell>
          <cell r="H48" t="str">
            <v>Same Store - Regency</v>
          </cell>
          <cell r="I48" t="str">
            <v>149</v>
          </cell>
          <cell r="J48" t="str">
            <v>Delk Spectrum</v>
          </cell>
          <cell r="K48" t="str">
            <v>Clover Cleaners</v>
          </cell>
          <cell r="L48" t="str">
            <v>0001</v>
          </cell>
          <cell r="M48">
            <v>2.564102564102564E-2</v>
          </cell>
          <cell r="N48">
            <v>29.25</v>
          </cell>
          <cell r="O48">
            <v>30</v>
          </cell>
          <cell r="P48">
            <v>52650</v>
          </cell>
          <cell r="Q48">
            <v>1800</v>
          </cell>
          <cell r="R48">
            <v>54000</v>
          </cell>
          <cell r="S48" t="str">
            <v>Doug Clyburn</v>
          </cell>
          <cell r="T48" t="str">
            <v>Regency</v>
          </cell>
          <cell r="U48">
            <v>60</v>
          </cell>
          <cell r="V48">
            <v>0</v>
          </cell>
          <cell r="W48" t="str">
            <v>East</v>
          </cell>
          <cell r="X48">
            <v>1</v>
          </cell>
          <cell r="Y48" t="b">
            <v>0</v>
          </cell>
          <cell r="Z48">
            <v>0.16426725729051309</v>
          </cell>
          <cell r="AA48" t="str">
            <v>Yes</v>
          </cell>
          <cell r="AB48">
            <v>27.09</v>
          </cell>
          <cell r="AC48">
            <v>31.54</v>
          </cell>
          <cell r="AD48">
            <v>48762</v>
          </cell>
          <cell r="AE48">
            <v>56772</v>
          </cell>
          <cell r="AF48">
            <v>39508</v>
          </cell>
        </row>
        <row r="49">
          <cell r="A49" t="str">
            <v>1st</v>
          </cell>
          <cell r="B49" t="str">
            <v>January</v>
          </cell>
          <cell r="C49" t="str">
            <v>Atlanta</v>
          </cell>
          <cell r="D49" t="str">
            <v>Mike Kinsella</v>
          </cell>
          <cell r="E49" t="str">
            <v>Southeast</v>
          </cell>
          <cell r="F49" t="str">
            <v>New</v>
          </cell>
          <cell r="G49" t="str">
            <v>Yes</v>
          </cell>
          <cell r="H49" t="str">
            <v>Same Store - Regency</v>
          </cell>
          <cell r="I49" t="str">
            <v>219</v>
          </cell>
          <cell r="J49" t="str">
            <v>Dunwoody Hall</v>
          </cell>
          <cell r="K49" t="str">
            <v>Karate for Kids Family Centers</v>
          </cell>
          <cell r="L49" t="str">
            <v>0009</v>
          </cell>
          <cell r="M49">
            <v>0.22549019607843135</v>
          </cell>
          <cell r="N49">
            <v>12.24</v>
          </cell>
          <cell r="O49">
            <v>15</v>
          </cell>
          <cell r="P49">
            <v>38556</v>
          </cell>
          <cell r="Q49">
            <v>3150</v>
          </cell>
          <cell r="R49">
            <v>47250</v>
          </cell>
          <cell r="S49" t="str">
            <v>Doug Clyburn</v>
          </cell>
          <cell r="T49" t="str">
            <v>Regency</v>
          </cell>
          <cell r="U49">
            <v>48</v>
          </cell>
          <cell r="V49">
            <v>11000</v>
          </cell>
          <cell r="W49" t="str">
            <v>East</v>
          </cell>
          <cell r="X49">
            <v>1</v>
          </cell>
          <cell r="Y49" t="b">
            <v>0</v>
          </cell>
          <cell r="Z49">
            <v>0.28186274509803916</v>
          </cell>
          <cell r="AA49" t="str">
            <v>Yes</v>
          </cell>
          <cell r="AB49">
            <v>12.24</v>
          </cell>
          <cell r="AC49">
            <v>15.69</v>
          </cell>
          <cell r="AD49">
            <v>38556</v>
          </cell>
          <cell r="AE49">
            <v>49423.5</v>
          </cell>
          <cell r="AF49">
            <v>39539</v>
          </cell>
        </row>
        <row r="50">
          <cell r="A50" t="str">
            <v>1st</v>
          </cell>
          <cell r="B50" t="str">
            <v>January</v>
          </cell>
          <cell r="C50" t="str">
            <v>California</v>
          </cell>
          <cell r="D50" t="str">
            <v>Eric Li</v>
          </cell>
          <cell r="E50" t="str">
            <v>Pacific</v>
          </cell>
          <cell r="F50" t="str">
            <v>Renewal</v>
          </cell>
          <cell r="G50" t="str">
            <v>Yes</v>
          </cell>
          <cell r="H50" t="str">
            <v>Same Store - Regency</v>
          </cell>
          <cell r="I50" t="str">
            <v>639</v>
          </cell>
          <cell r="J50" t="str">
            <v>El Camino</v>
          </cell>
          <cell r="K50" t="str">
            <v>Cingular Wireless</v>
          </cell>
          <cell r="L50" t="str">
            <v>3000</v>
          </cell>
          <cell r="M50">
            <v>5.0000171396348887E-2</v>
          </cell>
          <cell r="N50">
            <v>23337.72</v>
          </cell>
          <cell r="O50">
            <v>24504.61</v>
          </cell>
          <cell r="P50">
            <v>23337.72</v>
          </cell>
          <cell r="Q50">
            <v>1</v>
          </cell>
          <cell r="R50">
            <v>24504.61</v>
          </cell>
          <cell r="S50" t="str">
            <v>Option</v>
          </cell>
          <cell r="T50" t="str">
            <v>Regency</v>
          </cell>
          <cell r="U50">
            <v>60</v>
          </cell>
          <cell r="V50">
            <v>0</v>
          </cell>
          <cell r="W50" t="str">
            <v>West</v>
          </cell>
          <cell r="X50">
            <v>1</v>
          </cell>
          <cell r="Y50" t="b">
            <v>1</v>
          </cell>
          <cell r="Z50">
            <v>0.27628164585299009</v>
          </cell>
          <cell r="AA50" t="str">
            <v>Yes</v>
          </cell>
          <cell r="AB50">
            <v>21218.42</v>
          </cell>
          <cell r="AC50">
            <v>27080.68</v>
          </cell>
          <cell r="AD50">
            <v>21218.42</v>
          </cell>
          <cell r="AE50">
            <v>27080.68</v>
          </cell>
          <cell r="AF50">
            <v>39443</v>
          </cell>
        </row>
        <row r="51">
          <cell r="A51" t="str">
            <v>1st</v>
          </cell>
          <cell r="B51" t="str">
            <v>January</v>
          </cell>
          <cell r="C51" t="str">
            <v>Virginia</v>
          </cell>
          <cell r="D51" t="str">
            <v>Rich Sutphin</v>
          </cell>
          <cell r="E51" t="str">
            <v>Northeast</v>
          </cell>
          <cell r="F51" t="str">
            <v>Renewal</v>
          </cell>
          <cell r="G51" t="str">
            <v>Yes</v>
          </cell>
          <cell r="H51" t="str">
            <v>Non Same Store - Regency</v>
          </cell>
          <cell r="I51" t="str">
            <v>60223</v>
          </cell>
          <cell r="J51" t="str">
            <v>Fairfax Shopping Center</v>
          </cell>
          <cell r="K51" t="str">
            <v>Minerva Indian Cuisine</v>
          </cell>
          <cell r="L51" t="str">
            <v>08</v>
          </cell>
          <cell r="M51">
            <v>0.17096018735362989</v>
          </cell>
          <cell r="N51">
            <v>21.35</v>
          </cell>
          <cell r="O51">
            <v>25</v>
          </cell>
          <cell r="P51">
            <v>86659.650000000009</v>
          </cell>
          <cell r="Q51">
            <v>4059</v>
          </cell>
          <cell r="R51">
            <v>101475</v>
          </cell>
          <cell r="S51" t="str">
            <v>Brian Greene</v>
          </cell>
          <cell r="T51" t="str">
            <v>Regency</v>
          </cell>
          <cell r="U51">
            <v>60</v>
          </cell>
          <cell r="V51">
            <v>0</v>
          </cell>
          <cell r="W51" t="str">
            <v>East</v>
          </cell>
          <cell r="X51">
            <v>1</v>
          </cell>
          <cell r="Y51" t="b">
            <v>0</v>
          </cell>
          <cell r="Z51">
            <v>0.17096018735362989</v>
          </cell>
          <cell r="AA51" t="str">
            <v>Yes</v>
          </cell>
          <cell r="AB51">
            <v>21.35</v>
          </cell>
          <cell r="AC51">
            <v>25</v>
          </cell>
          <cell r="AD51">
            <v>86659.650000000009</v>
          </cell>
          <cell r="AE51">
            <v>101475</v>
          </cell>
          <cell r="AF51">
            <v>39387</v>
          </cell>
        </row>
        <row r="52">
          <cell r="A52" t="str">
            <v>1st</v>
          </cell>
          <cell r="B52" t="str">
            <v>January</v>
          </cell>
          <cell r="C52" t="str">
            <v>Carolina</v>
          </cell>
          <cell r="D52" t="str">
            <v>John Pharr</v>
          </cell>
          <cell r="E52" t="str">
            <v>Southeast</v>
          </cell>
          <cell r="F52" t="str">
            <v>Renewal</v>
          </cell>
          <cell r="G52" t="str">
            <v>Yes</v>
          </cell>
          <cell r="H52" t="str">
            <v>Same Store - Macquarie I</v>
          </cell>
          <cell r="I52" t="str">
            <v>461</v>
          </cell>
          <cell r="J52" t="str">
            <v>Fairview Market</v>
          </cell>
          <cell r="K52" t="str">
            <v>Anthony's Pizzeria # 206</v>
          </cell>
          <cell r="L52" t="str">
            <v>0001</v>
          </cell>
          <cell r="M52">
            <v>0.16981132075471697</v>
          </cell>
          <cell r="N52">
            <v>13.25</v>
          </cell>
          <cell r="O52">
            <v>15.5</v>
          </cell>
          <cell r="P52">
            <v>39750</v>
          </cell>
          <cell r="Q52">
            <v>3000</v>
          </cell>
          <cell r="R52">
            <v>46500</v>
          </cell>
          <cell r="S52" t="str">
            <v>Karly Kilroy</v>
          </cell>
          <cell r="T52" t="str">
            <v>Macquarie</v>
          </cell>
          <cell r="U52">
            <v>60</v>
          </cell>
          <cell r="V52">
            <v>0</v>
          </cell>
          <cell r="W52" t="str">
            <v>East</v>
          </cell>
          <cell r="X52">
            <v>1</v>
          </cell>
          <cell r="Y52" t="b">
            <v>0</v>
          </cell>
          <cell r="Z52">
            <v>0.28515624999999989</v>
          </cell>
          <cell r="AA52" t="str">
            <v>Yes</v>
          </cell>
          <cell r="AB52">
            <v>12.8</v>
          </cell>
          <cell r="AC52">
            <v>16.45</v>
          </cell>
          <cell r="AD52">
            <v>38400</v>
          </cell>
          <cell r="AE52">
            <v>49350</v>
          </cell>
          <cell r="AF52">
            <v>39479</v>
          </cell>
        </row>
        <row r="53">
          <cell r="A53" t="str">
            <v>1st</v>
          </cell>
          <cell r="B53" t="str">
            <v>January</v>
          </cell>
          <cell r="C53" t="str">
            <v>Carolina</v>
          </cell>
          <cell r="D53" t="str">
            <v>John Pharr</v>
          </cell>
          <cell r="E53" t="str">
            <v>Southeast</v>
          </cell>
          <cell r="F53" t="str">
            <v>Renewal</v>
          </cell>
          <cell r="G53" t="str">
            <v>Yes</v>
          </cell>
          <cell r="H53" t="str">
            <v>Same Store - Macquarie I</v>
          </cell>
          <cell r="I53" t="str">
            <v>461</v>
          </cell>
          <cell r="J53" t="str">
            <v>Fairview Market</v>
          </cell>
          <cell r="K53" t="str">
            <v>The UPS Store</v>
          </cell>
          <cell r="L53" t="str">
            <v>0007</v>
          </cell>
          <cell r="M53">
            <v>0.15025161754133715</v>
          </cell>
          <cell r="N53">
            <v>13.91</v>
          </cell>
          <cell r="O53">
            <v>16</v>
          </cell>
          <cell r="P53">
            <v>19474</v>
          </cell>
          <cell r="Q53">
            <v>1400</v>
          </cell>
          <cell r="R53">
            <v>22400</v>
          </cell>
          <cell r="S53" t="str">
            <v>Karly Kilroy</v>
          </cell>
          <cell r="T53" t="str">
            <v>Macquarie</v>
          </cell>
          <cell r="U53">
            <v>60</v>
          </cell>
          <cell r="V53">
            <v>0</v>
          </cell>
          <cell r="W53" t="str">
            <v>East</v>
          </cell>
          <cell r="X53">
            <v>1</v>
          </cell>
          <cell r="Y53" t="b">
            <v>1</v>
          </cell>
          <cell r="Z53">
            <v>0.27648384673178045</v>
          </cell>
          <cell r="AA53" t="str">
            <v>Yes</v>
          </cell>
          <cell r="AB53">
            <v>13.31</v>
          </cell>
          <cell r="AC53">
            <v>16.989999999999998</v>
          </cell>
          <cell r="AD53">
            <v>18634</v>
          </cell>
          <cell r="AE53">
            <v>23785.999999999996</v>
          </cell>
          <cell r="AF53">
            <v>39539</v>
          </cell>
        </row>
        <row r="54">
          <cell r="A54" t="str">
            <v>1st</v>
          </cell>
          <cell r="B54" t="str">
            <v>January</v>
          </cell>
          <cell r="C54" t="str">
            <v>Rocky Mountain</v>
          </cell>
          <cell r="D54" t="str">
            <v>Matt Booth</v>
          </cell>
          <cell r="E54" t="str">
            <v>Central</v>
          </cell>
          <cell r="F54" t="str">
            <v>New</v>
          </cell>
          <cell r="G54" t="str">
            <v>No</v>
          </cell>
          <cell r="H54" t="str">
            <v>Developments</v>
          </cell>
          <cell r="I54" t="str">
            <v>60031</v>
          </cell>
          <cell r="J54" t="str">
            <v>Falcon</v>
          </cell>
          <cell r="K54" t="str">
            <v>G.J. Gardner Homes</v>
          </cell>
          <cell r="L54" t="str">
            <v>130</v>
          </cell>
          <cell r="M54">
            <v>0</v>
          </cell>
          <cell r="N54">
            <v>0</v>
          </cell>
          <cell r="O54">
            <v>25</v>
          </cell>
          <cell r="P54">
            <v>0</v>
          </cell>
          <cell r="Q54">
            <v>1400</v>
          </cell>
          <cell r="R54">
            <v>35000</v>
          </cell>
          <cell r="S54" t="str">
            <v>Jodie Stippich</v>
          </cell>
          <cell r="T54" t="str">
            <v>Regency</v>
          </cell>
          <cell r="U54">
            <v>60</v>
          </cell>
          <cell r="V54">
            <v>500</v>
          </cell>
          <cell r="W54" t="str">
            <v>West</v>
          </cell>
          <cell r="X54">
            <v>1</v>
          </cell>
          <cell r="Y54" t="b">
            <v>0</v>
          </cell>
          <cell r="Z54">
            <v>0</v>
          </cell>
          <cell r="AA54" t="str">
            <v>No</v>
          </cell>
          <cell r="AB54">
            <v>0</v>
          </cell>
          <cell r="AC54">
            <v>26</v>
          </cell>
          <cell r="AD54">
            <v>0</v>
          </cell>
          <cell r="AE54">
            <v>36400</v>
          </cell>
          <cell r="AF54">
            <v>39539</v>
          </cell>
        </row>
        <row r="55">
          <cell r="A55" t="str">
            <v>1st</v>
          </cell>
          <cell r="B55" t="str">
            <v>January</v>
          </cell>
          <cell r="C55" t="str">
            <v>Ohio Valley</v>
          </cell>
          <cell r="D55" t="str">
            <v>Alan Roth</v>
          </cell>
          <cell r="E55" t="str">
            <v>Northeast</v>
          </cell>
          <cell r="F55" t="str">
            <v>Renewal</v>
          </cell>
          <cell r="G55" t="str">
            <v>Yes</v>
          </cell>
          <cell r="H55" t="str">
            <v>Same Store - Regency</v>
          </cell>
          <cell r="I55" t="str">
            <v>188</v>
          </cell>
          <cell r="J55" t="str">
            <v>Fenton Marketplace</v>
          </cell>
          <cell r="K55" t="str">
            <v>Cellular Advantage</v>
          </cell>
          <cell r="L55" t="str">
            <v>0005</v>
          </cell>
          <cell r="M55">
            <v>6.063774176685835E-2</v>
          </cell>
          <cell r="N55">
            <v>19.13</v>
          </cell>
          <cell r="O55">
            <v>20.29</v>
          </cell>
          <cell r="P55">
            <v>26782</v>
          </cell>
          <cell r="Q55">
            <v>1400</v>
          </cell>
          <cell r="R55">
            <v>28406</v>
          </cell>
          <cell r="S55" t="str">
            <v>Ryan Ertel</v>
          </cell>
          <cell r="T55" t="str">
            <v>Regency</v>
          </cell>
          <cell r="U55">
            <v>60</v>
          </cell>
          <cell r="V55">
            <v>0</v>
          </cell>
          <cell r="W55" t="str">
            <v>East</v>
          </cell>
          <cell r="X55">
            <v>1</v>
          </cell>
          <cell r="Y55" t="b">
            <v>0</v>
          </cell>
          <cell r="Z55">
            <v>0.19390581717451522</v>
          </cell>
          <cell r="AA55" t="str">
            <v>Yes</v>
          </cell>
          <cell r="AB55">
            <v>18.05</v>
          </cell>
          <cell r="AC55">
            <v>21.55</v>
          </cell>
          <cell r="AD55">
            <v>25270</v>
          </cell>
          <cell r="AE55">
            <v>30170</v>
          </cell>
          <cell r="AF55">
            <v>39448</v>
          </cell>
        </row>
        <row r="56">
          <cell r="A56" t="str">
            <v>1st</v>
          </cell>
          <cell r="B56" t="str">
            <v>January</v>
          </cell>
          <cell r="C56" t="str">
            <v>New England</v>
          </cell>
          <cell r="D56" t="str">
            <v>John Hricko</v>
          </cell>
          <cell r="E56" t="str">
            <v>Northeast</v>
          </cell>
          <cell r="F56" t="str">
            <v>Renewal</v>
          </cell>
          <cell r="G56" t="str">
            <v>Yes</v>
          </cell>
          <cell r="H56" t="str">
            <v>Same Store - Macquarie II</v>
          </cell>
          <cell r="I56" t="str">
            <v>90040</v>
          </cell>
          <cell r="J56" t="str">
            <v>Festival at Woodholme</v>
          </cell>
          <cell r="K56" t="str">
            <v>Fleet Feet Sports</v>
          </cell>
          <cell r="L56" t="str">
            <v>22</v>
          </cell>
          <cell r="M56">
            <v>7.1335249542722676E-2</v>
          </cell>
          <cell r="N56">
            <v>38.270000000000003</v>
          </cell>
          <cell r="O56">
            <v>41</v>
          </cell>
          <cell r="P56">
            <v>61232.000000000007</v>
          </cell>
          <cell r="Q56">
            <v>1600</v>
          </cell>
          <cell r="R56">
            <v>65600</v>
          </cell>
          <cell r="S56" t="str">
            <v>Marty Flax</v>
          </cell>
          <cell r="T56" t="str">
            <v>Macquarie</v>
          </cell>
          <cell r="U56">
            <v>60</v>
          </cell>
          <cell r="V56">
            <v>0</v>
          </cell>
          <cell r="W56" t="str">
            <v>East</v>
          </cell>
          <cell r="X56">
            <v>1</v>
          </cell>
          <cell r="Y56" t="b">
            <v>0</v>
          </cell>
          <cell r="Z56">
            <v>0.20576017723622264</v>
          </cell>
          <cell r="AA56" t="str">
            <v>Yes</v>
          </cell>
          <cell r="AB56">
            <v>36.11</v>
          </cell>
          <cell r="AC56">
            <v>43.54</v>
          </cell>
          <cell r="AD56">
            <v>57776</v>
          </cell>
          <cell r="AE56">
            <v>69664</v>
          </cell>
          <cell r="AF56">
            <v>39448</v>
          </cell>
        </row>
        <row r="57">
          <cell r="A57" t="str">
            <v>1st</v>
          </cell>
          <cell r="B57" t="str">
            <v>January</v>
          </cell>
          <cell r="C57" t="str">
            <v>Southern California</v>
          </cell>
          <cell r="D57" t="str">
            <v>Gregg Sadowsky</v>
          </cell>
          <cell r="E57" t="str">
            <v>Pacific</v>
          </cell>
          <cell r="F57" t="str">
            <v>Renewal</v>
          </cell>
          <cell r="G57" t="str">
            <v>Yes</v>
          </cell>
          <cell r="H57" t="str">
            <v>Same Store - Regency</v>
          </cell>
          <cell r="I57" t="str">
            <v>650</v>
          </cell>
          <cell r="J57" t="str">
            <v>Friars Mission</v>
          </cell>
          <cell r="K57" t="str">
            <v>Philly Steaks &amp; Pizza</v>
          </cell>
          <cell r="L57" t="str">
            <v>901</v>
          </cell>
          <cell r="M57">
            <v>6.0220525869380905E-2</v>
          </cell>
          <cell r="N57">
            <v>47.16</v>
          </cell>
          <cell r="O57">
            <v>50</v>
          </cell>
          <cell r="P57">
            <v>58949.999999999993</v>
          </cell>
          <cell r="Q57">
            <v>1250</v>
          </cell>
          <cell r="R57">
            <v>62500</v>
          </cell>
          <cell r="S57" t="str">
            <v>Jim Donegan</v>
          </cell>
          <cell r="T57" t="str">
            <v>Regency</v>
          </cell>
          <cell r="U57">
            <v>60</v>
          </cell>
          <cell r="V57">
            <v>0</v>
          </cell>
          <cell r="W57" t="str">
            <v>West</v>
          </cell>
          <cell r="X57">
            <v>1</v>
          </cell>
          <cell r="Y57" t="b">
            <v>0</v>
          </cell>
          <cell r="Z57">
            <v>0.21598563089357875</v>
          </cell>
          <cell r="AA57" t="str">
            <v>Yes</v>
          </cell>
          <cell r="AB57">
            <v>44.54</v>
          </cell>
          <cell r="AC57">
            <v>54.16</v>
          </cell>
          <cell r="AD57">
            <v>55675</v>
          </cell>
          <cell r="AE57">
            <v>67700</v>
          </cell>
          <cell r="AF57">
            <v>39417</v>
          </cell>
        </row>
        <row r="58">
          <cell r="A58" t="str">
            <v>1st</v>
          </cell>
          <cell r="B58" t="str">
            <v>January</v>
          </cell>
          <cell r="C58" t="str">
            <v>California</v>
          </cell>
          <cell r="D58" t="str">
            <v>Eric Li</v>
          </cell>
          <cell r="E58" t="str">
            <v>Pacific</v>
          </cell>
          <cell r="F58" t="str">
            <v>Renewal</v>
          </cell>
          <cell r="G58" t="str">
            <v>Yes</v>
          </cell>
          <cell r="H58" t="str">
            <v>Same Store - Macquarie I</v>
          </cell>
          <cell r="I58" t="str">
            <v>434</v>
          </cell>
          <cell r="J58" t="str">
            <v>Garden Village Shopping Center</v>
          </cell>
          <cell r="K58" t="str">
            <v>Rite-Aid</v>
          </cell>
          <cell r="L58" t="str">
            <v>0002</v>
          </cell>
          <cell r="M58">
            <v>0</v>
          </cell>
          <cell r="N58">
            <v>2.75</v>
          </cell>
          <cell r="O58">
            <v>2.75</v>
          </cell>
          <cell r="P58">
            <v>45430</v>
          </cell>
          <cell r="Q58">
            <v>16520</v>
          </cell>
          <cell r="R58">
            <v>45430</v>
          </cell>
          <cell r="S58" t="str">
            <v>Option</v>
          </cell>
          <cell r="T58" t="str">
            <v>Macquarie</v>
          </cell>
          <cell r="U58">
            <v>60</v>
          </cell>
          <cell r="V58">
            <v>0</v>
          </cell>
          <cell r="W58" t="str">
            <v>West</v>
          </cell>
          <cell r="X58">
            <v>1</v>
          </cell>
          <cell r="Y58" t="b">
            <v>1</v>
          </cell>
          <cell r="Z58">
            <v>0</v>
          </cell>
          <cell r="AA58" t="str">
            <v>Yes</v>
          </cell>
          <cell r="AB58">
            <v>2.75</v>
          </cell>
          <cell r="AC58">
            <v>2.75</v>
          </cell>
          <cell r="AD58">
            <v>45430</v>
          </cell>
          <cell r="AE58">
            <v>45430</v>
          </cell>
          <cell r="AF58">
            <v>39600</v>
          </cell>
        </row>
        <row r="59">
          <cell r="A59" t="str">
            <v>1st</v>
          </cell>
          <cell r="B59" t="str">
            <v>January</v>
          </cell>
          <cell r="C59" t="str">
            <v>Carolina</v>
          </cell>
          <cell r="D59" t="str">
            <v>John Pharr</v>
          </cell>
          <cell r="E59" t="str">
            <v>Southeast</v>
          </cell>
          <cell r="F59" t="str">
            <v>Renewal</v>
          </cell>
          <cell r="G59" t="str">
            <v>Yes</v>
          </cell>
          <cell r="H59" t="str">
            <v>Same Store - Regency</v>
          </cell>
          <cell r="I59" t="str">
            <v>156</v>
          </cell>
          <cell r="J59" t="str">
            <v>Garner</v>
          </cell>
          <cell r="K59" t="str">
            <v>Dress Barn</v>
          </cell>
          <cell r="L59" t="str">
            <v>0018</v>
          </cell>
          <cell r="M59">
            <v>4.7619047619047616E-2</v>
          </cell>
          <cell r="N59">
            <v>10.5</v>
          </cell>
          <cell r="O59">
            <v>11</v>
          </cell>
          <cell r="P59">
            <v>97062</v>
          </cell>
          <cell r="Q59">
            <v>9244</v>
          </cell>
          <cell r="R59">
            <v>101684</v>
          </cell>
          <cell r="S59" t="str">
            <v>Option</v>
          </cell>
          <cell r="T59" t="str">
            <v>Regency</v>
          </cell>
          <cell r="U59">
            <v>36</v>
          </cell>
          <cell r="V59">
            <v>0</v>
          </cell>
          <cell r="W59" t="str">
            <v>East</v>
          </cell>
          <cell r="X59">
            <v>1</v>
          </cell>
          <cell r="Y59" t="b">
            <v>1</v>
          </cell>
          <cell r="Z59">
            <v>4.7619047619047616E-2</v>
          </cell>
          <cell r="AA59" t="str">
            <v>Yes</v>
          </cell>
          <cell r="AB59">
            <v>10.5</v>
          </cell>
          <cell r="AC59">
            <v>11</v>
          </cell>
          <cell r="AD59">
            <v>97062</v>
          </cell>
          <cell r="AE59">
            <v>101684</v>
          </cell>
          <cell r="AF59">
            <v>39630</v>
          </cell>
        </row>
        <row r="60">
          <cell r="A60" t="str">
            <v>1st</v>
          </cell>
          <cell r="B60" t="str">
            <v>January</v>
          </cell>
          <cell r="C60" t="str">
            <v>New England</v>
          </cell>
          <cell r="D60" t="str">
            <v>John Hricko</v>
          </cell>
          <cell r="E60" t="str">
            <v>Northeast</v>
          </cell>
          <cell r="F60" t="str">
            <v>Renewal</v>
          </cell>
          <cell r="G60" t="str">
            <v>Yes</v>
          </cell>
          <cell r="H60" t="str">
            <v>Same Store - Regency</v>
          </cell>
          <cell r="I60" t="str">
            <v>15</v>
          </cell>
          <cell r="J60" t="str">
            <v>Gateway Shopping Center</v>
          </cell>
          <cell r="K60" t="str">
            <v>Little Tokyo</v>
          </cell>
          <cell r="L60" t="str">
            <v>0273</v>
          </cell>
          <cell r="M60">
            <v>0</v>
          </cell>
          <cell r="N60">
            <v>24.43</v>
          </cell>
          <cell r="O60">
            <v>24.43</v>
          </cell>
          <cell r="P60">
            <v>80619</v>
          </cell>
          <cell r="Q60">
            <v>3300</v>
          </cell>
          <cell r="R60">
            <v>80619</v>
          </cell>
          <cell r="S60" t="str">
            <v>Option</v>
          </cell>
          <cell r="T60" t="str">
            <v>Regency</v>
          </cell>
          <cell r="U60">
            <v>60</v>
          </cell>
          <cell r="V60">
            <v>0</v>
          </cell>
          <cell r="W60" t="str">
            <v>East</v>
          </cell>
          <cell r="X60">
            <v>1</v>
          </cell>
          <cell r="Y60" t="b">
            <v>0</v>
          </cell>
          <cell r="Z60">
            <v>-1</v>
          </cell>
          <cell r="AA60" t="str">
            <v>Yes</v>
          </cell>
          <cell r="AB60">
            <v>21.27</v>
          </cell>
          <cell r="AC60">
            <v>0</v>
          </cell>
          <cell r="AD60">
            <v>70191</v>
          </cell>
          <cell r="AE60">
            <v>0</v>
          </cell>
          <cell r="AF60">
            <v>39783</v>
          </cell>
        </row>
        <row r="61">
          <cell r="A61" t="str">
            <v>1st</v>
          </cell>
          <cell r="B61" t="str">
            <v>January</v>
          </cell>
          <cell r="C61" t="str">
            <v>Virginia</v>
          </cell>
          <cell r="D61" t="str">
            <v>Rich Sutphin</v>
          </cell>
          <cell r="E61" t="str">
            <v>Northeast</v>
          </cell>
          <cell r="F61" t="str">
            <v>Renewal</v>
          </cell>
          <cell r="G61" t="str">
            <v>Yes</v>
          </cell>
          <cell r="H61" t="str">
            <v>Same Store - Macquarie II</v>
          </cell>
          <cell r="I61" t="str">
            <v>90079</v>
          </cell>
          <cell r="J61" t="str">
            <v>Gayton Crossing</v>
          </cell>
          <cell r="K61" t="str">
            <v>Childerns Wear Digest</v>
          </cell>
          <cell r="L61" t="str">
            <v>13</v>
          </cell>
          <cell r="M61">
            <v>2.9202841357537427E-2</v>
          </cell>
          <cell r="N61">
            <v>12.67</v>
          </cell>
          <cell r="O61">
            <v>13.04</v>
          </cell>
          <cell r="P61">
            <v>25846.799999999999</v>
          </cell>
          <cell r="Q61">
            <v>2040</v>
          </cell>
          <cell r="R61">
            <v>26601.599999999999</v>
          </cell>
          <cell r="S61" t="str">
            <v>Option</v>
          </cell>
          <cell r="T61" t="str">
            <v>Macquarie</v>
          </cell>
          <cell r="U61">
            <v>60</v>
          </cell>
          <cell r="V61">
            <v>0</v>
          </cell>
          <cell r="W61" t="str">
            <v>East</v>
          </cell>
          <cell r="X61">
            <v>1</v>
          </cell>
          <cell r="Y61" t="b">
            <v>0</v>
          </cell>
          <cell r="Z61">
            <v>0.15899581589958162</v>
          </cell>
          <cell r="AA61" t="str">
            <v>Yes</v>
          </cell>
          <cell r="AB61">
            <v>11.95</v>
          </cell>
          <cell r="AC61">
            <v>13.85</v>
          </cell>
          <cell r="AD61">
            <v>24378</v>
          </cell>
          <cell r="AE61">
            <v>28254</v>
          </cell>
          <cell r="AF61">
            <v>39539</v>
          </cell>
        </row>
        <row r="62">
          <cell r="A62" t="str">
            <v>1st</v>
          </cell>
          <cell r="B62" t="str">
            <v>January</v>
          </cell>
          <cell r="C62" t="str">
            <v>Upper Midwest</v>
          </cell>
          <cell r="D62" t="str">
            <v>Patrick Krejs</v>
          </cell>
          <cell r="E62" t="str">
            <v>Central</v>
          </cell>
          <cell r="F62" t="str">
            <v>Renewal</v>
          </cell>
          <cell r="G62" t="str">
            <v>Yes</v>
          </cell>
          <cell r="H62" t="str">
            <v>Same Store - Columbia</v>
          </cell>
          <cell r="I62" t="str">
            <v>420</v>
          </cell>
          <cell r="J62" t="str">
            <v>Geneva Crossing</v>
          </cell>
          <cell r="K62" t="str">
            <v>Lou Malnati's Pizzeria</v>
          </cell>
          <cell r="L62" t="str">
            <v>A005</v>
          </cell>
          <cell r="M62">
            <v>6.0893098782137924E-2</v>
          </cell>
          <cell r="N62">
            <v>22.17</v>
          </cell>
          <cell r="O62">
            <v>23.52</v>
          </cell>
          <cell r="P62">
            <v>32634.240000000002</v>
          </cell>
          <cell r="Q62">
            <v>1472</v>
          </cell>
          <cell r="R62">
            <v>34621.440000000002</v>
          </cell>
          <cell r="S62" t="str">
            <v>Option</v>
          </cell>
          <cell r="T62" t="str">
            <v>Columbia</v>
          </cell>
          <cell r="U62">
            <v>60</v>
          </cell>
          <cell r="V62">
            <v>0</v>
          </cell>
          <cell r="W62" t="str">
            <v>East</v>
          </cell>
          <cell r="X62">
            <v>1</v>
          </cell>
          <cell r="Y62" t="b">
            <v>0</v>
          </cell>
          <cell r="Z62">
            <v>0.17997097242380256</v>
          </cell>
          <cell r="AA62" t="str">
            <v>Yes</v>
          </cell>
          <cell r="AB62">
            <v>20.67</v>
          </cell>
          <cell r="AC62">
            <v>24.39</v>
          </cell>
          <cell r="AD62">
            <v>30426.240000000002</v>
          </cell>
          <cell r="AE62">
            <v>35902.080000000002</v>
          </cell>
          <cell r="AF62">
            <v>39661</v>
          </cell>
        </row>
        <row r="63">
          <cell r="A63" t="str">
            <v>1st</v>
          </cell>
          <cell r="B63" t="str">
            <v>January</v>
          </cell>
          <cell r="C63" t="str">
            <v>Maryland</v>
          </cell>
          <cell r="D63" t="str">
            <v>Alan Roth</v>
          </cell>
          <cell r="E63" t="str">
            <v>Northeast</v>
          </cell>
          <cell r="F63" t="str">
            <v>Renewal</v>
          </cell>
          <cell r="G63" t="str">
            <v>Yes</v>
          </cell>
          <cell r="H63" t="str">
            <v>Same Store - Macquarie II</v>
          </cell>
          <cell r="I63" t="str">
            <v>90049</v>
          </cell>
          <cell r="J63" t="str">
            <v>Goshen Plaza</v>
          </cell>
          <cell r="K63" t="str">
            <v>Dollar Planet</v>
          </cell>
          <cell r="L63" t="str">
            <v>06</v>
          </cell>
          <cell r="M63">
            <v>0.15924344112263572</v>
          </cell>
          <cell r="N63">
            <v>16.39</v>
          </cell>
          <cell r="O63">
            <v>19</v>
          </cell>
          <cell r="P63">
            <v>45892</v>
          </cell>
          <cell r="Q63">
            <v>2800</v>
          </cell>
          <cell r="R63">
            <v>53200</v>
          </cell>
          <cell r="S63" t="str">
            <v>Jessica Hurst</v>
          </cell>
          <cell r="T63" t="str">
            <v>Macquarie</v>
          </cell>
          <cell r="U63">
            <v>60</v>
          </cell>
          <cell r="V63">
            <v>0</v>
          </cell>
          <cell r="W63" t="str">
            <v>East</v>
          </cell>
          <cell r="X63">
            <v>1</v>
          </cell>
          <cell r="Y63" t="b">
            <v>0</v>
          </cell>
          <cell r="Z63">
            <v>0.27820025348542476</v>
          </cell>
          <cell r="AA63" t="str">
            <v>Yes</v>
          </cell>
          <cell r="AB63">
            <v>15.78</v>
          </cell>
          <cell r="AC63">
            <v>20.170000000000002</v>
          </cell>
          <cell r="AD63">
            <v>44184</v>
          </cell>
          <cell r="AE63">
            <v>56476.000000000007</v>
          </cell>
          <cell r="AF63">
            <v>39783</v>
          </cell>
        </row>
        <row r="64">
          <cell r="A64" t="str">
            <v>1st</v>
          </cell>
          <cell r="B64" t="str">
            <v>January</v>
          </cell>
          <cell r="C64" t="str">
            <v>Pacific Northwest</v>
          </cell>
          <cell r="D64" t="str">
            <v>Jeff Badstubner</v>
          </cell>
          <cell r="E64" t="str">
            <v>Pacific</v>
          </cell>
          <cell r="F64" t="str">
            <v>Renewal</v>
          </cell>
          <cell r="G64" t="str">
            <v>Yes</v>
          </cell>
          <cell r="H64" t="str">
            <v>Same Store - Macquarie II</v>
          </cell>
          <cell r="I64" t="str">
            <v>90062</v>
          </cell>
          <cell r="J64" t="str">
            <v>Greenway Town Center</v>
          </cell>
          <cell r="K64" t="str">
            <v>Pizza Schmizza</v>
          </cell>
          <cell r="L64" t="str">
            <v>12282</v>
          </cell>
          <cell r="M64">
            <v>0.12994350282485884</v>
          </cell>
          <cell r="N64">
            <v>19.47</v>
          </cell>
          <cell r="O64">
            <v>22</v>
          </cell>
          <cell r="P64">
            <v>39426.75</v>
          </cell>
          <cell r="Q64">
            <v>2025</v>
          </cell>
          <cell r="R64">
            <v>44550</v>
          </cell>
          <cell r="S64" t="str">
            <v>Kalin Berger</v>
          </cell>
          <cell r="T64" t="str">
            <v>Macquarie</v>
          </cell>
          <cell r="U64">
            <v>60</v>
          </cell>
          <cell r="V64">
            <v>0</v>
          </cell>
          <cell r="W64" t="str">
            <v>West</v>
          </cell>
          <cell r="X64">
            <v>1</v>
          </cell>
          <cell r="Y64" t="b">
            <v>0</v>
          </cell>
          <cell r="Z64">
            <v>0.28187197417966642</v>
          </cell>
          <cell r="AA64" t="str">
            <v>Yes</v>
          </cell>
          <cell r="AB64">
            <v>18.59</v>
          </cell>
          <cell r="AC64">
            <v>23.83</v>
          </cell>
          <cell r="AD64">
            <v>37644.75</v>
          </cell>
          <cell r="AE64">
            <v>48255.75</v>
          </cell>
          <cell r="AF64">
            <v>39845</v>
          </cell>
        </row>
        <row r="65">
          <cell r="A65" t="str">
            <v>1st</v>
          </cell>
          <cell r="B65" t="str">
            <v>January</v>
          </cell>
          <cell r="C65" t="str">
            <v>Atlanta</v>
          </cell>
          <cell r="D65" t="str">
            <v>Mike Kinsella</v>
          </cell>
          <cell r="E65" t="str">
            <v>Southeast</v>
          </cell>
          <cell r="F65" t="str">
            <v>Renewal</v>
          </cell>
          <cell r="G65" t="str">
            <v>Yes</v>
          </cell>
          <cell r="H65" t="str">
            <v>Same Store - Regency</v>
          </cell>
          <cell r="I65" t="str">
            <v>226</v>
          </cell>
          <cell r="J65" t="str">
            <v>Harpeth Village Fieldstone</v>
          </cell>
          <cell r="K65" t="str">
            <v>Brick's Café</v>
          </cell>
          <cell r="L65" t="str">
            <v>0007</v>
          </cell>
          <cell r="M65">
            <v>0.11764705882352941</v>
          </cell>
          <cell r="N65">
            <v>17</v>
          </cell>
          <cell r="O65">
            <v>19</v>
          </cell>
          <cell r="P65">
            <v>46138</v>
          </cell>
          <cell r="Q65">
            <v>2714</v>
          </cell>
          <cell r="R65">
            <v>51566</v>
          </cell>
          <cell r="S65" t="str">
            <v>Andre Koleszar</v>
          </cell>
          <cell r="T65" t="str">
            <v>Regency</v>
          </cell>
          <cell r="U65">
            <v>60</v>
          </cell>
          <cell r="V65">
            <v>0</v>
          </cell>
          <cell r="W65" t="str">
            <v>East</v>
          </cell>
          <cell r="X65">
            <v>1</v>
          </cell>
          <cell r="Y65" t="b">
            <v>0</v>
          </cell>
          <cell r="Z65">
            <v>0</v>
          </cell>
          <cell r="AA65" t="str">
            <v>No</v>
          </cell>
          <cell r="AB65">
            <v>0</v>
          </cell>
          <cell r="AC65">
            <v>19</v>
          </cell>
          <cell r="AD65">
            <v>0</v>
          </cell>
          <cell r="AE65">
            <v>51566</v>
          </cell>
          <cell r="AF65">
            <v>39479</v>
          </cell>
        </row>
        <row r="66">
          <cell r="A66" t="str">
            <v>1st</v>
          </cell>
          <cell r="B66" t="str">
            <v>January</v>
          </cell>
          <cell r="C66" t="str">
            <v>California</v>
          </cell>
          <cell r="D66" t="str">
            <v>Eric Li</v>
          </cell>
          <cell r="E66" t="str">
            <v>Pacific</v>
          </cell>
          <cell r="F66" t="str">
            <v>Renewal</v>
          </cell>
          <cell r="G66" t="str">
            <v>Yes</v>
          </cell>
          <cell r="H66" t="str">
            <v>Same Store - Regency</v>
          </cell>
          <cell r="I66" t="str">
            <v>644</v>
          </cell>
          <cell r="J66" t="str">
            <v>Heritage Plaza</v>
          </cell>
          <cell r="K66" t="str">
            <v>U.S. Floor Covering</v>
          </cell>
          <cell r="L66" t="str">
            <v>2A</v>
          </cell>
          <cell r="M66">
            <v>0.18984664198836593</v>
          </cell>
          <cell r="N66">
            <v>37.82</v>
          </cell>
          <cell r="O66">
            <v>45</v>
          </cell>
          <cell r="P66">
            <v>87288.56</v>
          </cell>
          <cell r="Q66">
            <v>2308</v>
          </cell>
          <cell r="R66">
            <v>103860</v>
          </cell>
          <cell r="S66" t="str">
            <v>Option</v>
          </cell>
          <cell r="T66" t="str">
            <v>Regency</v>
          </cell>
          <cell r="U66">
            <v>60</v>
          </cell>
          <cell r="V66">
            <v>0</v>
          </cell>
          <cell r="W66" t="str">
            <v>West</v>
          </cell>
          <cell r="X66">
            <v>1</v>
          </cell>
          <cell r="Y66" t="b">
            <v>0</v>
          </cell>
          <cell r="Z66">
            <v>0.3663116591928251</v>
          </cell>
          <cell r="AA66" t="str">
            <v>Yes</v>
          </cell>
          <cell r="AB66">
            <v>35.68</v>
          </cell>
          <cell r="AC66">
            <v>48.75</v>
          </cell>
          <cell r="AD66">
            <v>82349.440000000002</v>
          </cell>
          <cell r="AE66">
            <v>112515</v>
          </cell>
          <cell r="AF66">
            <v>39692</v>
          </cell>
        </row>
        <row r="67">
          <cell r="A67" t="str">
            <v>1st</v>
          </cell>
          <cell r="B67" t="str">
            <v>January</v>
          </cell>
          <cell r="C67" t="str">
            <v>California</v>
          </cell>
          <cell r="D67" t="str">
            <v>Eric Li</v>
          </cell>
          <cell r="E67" t="str">
            <v>Pacific</v>
          </cell>
          <cell r="F67" t="str">
            <v>Renewal</v>
          </cell>
          <cell r="G67" t="str">
            <v>Yes</v>
          </cell>
          <cell r="H67" t="str">
            <v>Same Store - Regency</v>
          </cell>
          <cell r="I67" t="str">
            <v>644</v>
          </cell>
          <cell r="J67" t="str">
            <v>Heritage Plaza</v>
          </cell>
          <cell r="K67" t="str">
            <v>Phoenix Restaurant</v>
          </cell>
          <cell r="L67" t="str">
            <v>3AB</v>
          </cell>
          <cell r="M67">
            <v>4.7835990888382723E-2</v>
          </cell>
          <cell r="N67">
            <v>43.9</v>
          </cell>
          <cell r="O67">
            <v>46</v>
          </cell>
          <cell r="P67">
            <v>109750</v>
          </cell>
          <cell r="Q67">
            <v>2500</v>
          </cell>
          <cell r="R67">
            <v>115000</v>
          </cell>
          <cell r="S67" t="str">
            <v>Option</v>
          </cell>
          <cell r="T67" t="str">
            <v>Regency</v>
          </cell>
          <cell r="U67">
            <v>60</v>
          </cell>
          <cell r="V67">
            <v>0</v>
          </cell>
          <cell r="W67" t="str">
            <v>West</v>
          </cell>
          <cell r="X67">
            <v>1</v>
          </cell>
          <cell r="Y67" t="b">
            <v>0</v>
          </cell>
          <cell r="Z67">
            <v>0.17797633421878786</v>
          </cell>
          <cell r="AA67" t="str">
            <v>Yes</v>
          </cell>
          <cell r="AB67">
            <v>41.41</v>
          </cell>
          <cell r="AC67">
            <v>48.78</v>
          </cell>
          <cell r="AD67">
            <v>103524.99999999999</v>
          </cell>
          <cell r="AE67">
            <v>121950</v>
          </cell>
          <cell r="AF67">
            <v>39753</v>
          </cell>
        </row>
        <row r="68">
          <cell r="A68" t="str">
            <v>1st</v>
          </cell>
          <cell r="B68" t="str">
            <v>January</v>
          </cell>
          <cell r="C68" t="str">
            <v>California</v>
          </cell>
          <cell r="D68" t="str">
            <v>Eric Li</v>
          </cell>
          <cell r="E68" t="str">
            <v>Pacific</v>
          </cell>
          <cell r="F68" t="str">
            <v>New</v>
          </cell>
          <cell r="G68" t="str">
            <v>No</v>
          </cell>
          <cell r="H68" t="str">
            <v>Developments</v>
          </cell>
          <cell r="I68" t="str">
            <v>60148</v>
          </cell>
          <cell r="J68" t="str">
            <v>Highland - Greenspot</v>
          </cell>
          <cell r="K68" t="str">
            <v>LA Fitness</v>
          </cell>
          <cell r="L68" t="str">
            <v>0300</v>
          </cell>
          <cell r="M68">
            <v>0</v>
          </cell>
          <cell r="N68">
            <v>0</v>
          </cell>
          <cell r="O68">
            <v>19.25</v>
          </cell>
          <cell r="P68">
            <v>0</v>
          </cell>
          <cell r="Q68">
            <v>45000</v>
          </cell>
          <cell r="R68">
            <v>866250</v>
          </cell>
          <cell r="S68" t="str">
            <v>Gregg Sadowsky</v>
          </cell>
          <cell r="T68" t="str">
            <v>Regency</v>
          </cell>
          <cell r="U68">
            <v>180</v>
          </cell>
          <cell r="V68">
            <v>0</v>
          </cell>
          <cell r="W68" t="str">
            <v>West</v>
          </cell>
          <cell r="X68">
            <v>1</v>
          </cell>
          <cell r="Y68" t="b">
            <v>0</v>
          </cell>
          <cell r="Z68">
            <v>0</v>
          </cell>
          <cell r="AA68" t="str">
            <v>No</v>
          </cell>
          <cell r="AB68">
            <v>0</v>
          </cell>
          <cell r="AC68">
            <v>22.71</v>
          </cell>
          <cell r="AD68">
            <v>0</v>
          </cell>
          <cell r="AE68">
            <v>1021950</v>
          </cell>
          <cell r="AF68">
            <v>39569</v>
          </cell>
        </row>
        <row r="69">
          <cell r="A69" t="str">
            <v>1st</v>
          </cell>
          <cell r="B69" t="str">
            <v>January</v>
          </cell>
          <cell r="C69" t="str">
            <v>Pacific Northwest</v>
          </cell>
          <cell r="D69" t="str">
            <v>Jeff Badstubner</v>
          </cell>
          <cell r="E69" t="str">
            <v>Pacific</v>
          </cell>
          <cell r="F69" t="str">
            <v>Renewal</v>
          </cell>
          <cell r="G69" t="str">
            <v>Yes</v>
          </cell>
          <cell r="H69" t="str">
            <v>Same Store - Macquarie I</v>
          </cell>
          <cell r="I69" t="str">
            <v>442</v>
          </cell>
          <cell r="J69" t="str">
            <v>Hillsboro Market Center</v>
          </cell>
          <cell r="K69" t="str">
            <v>Pizza Schmizza</v>
          </cell>
          <cell r="L69" t="str">
            <v>0007A</v>
          </cell>
          <cell r="M69">
            <v>0</v>
          </cell>
          <cell r="N69">
            <v>26.5</v>
          </cell>
          <cell r="O69">
            <v>26.5</v>
          </cell>
          <cell r="P69">
            <v>37100</v>
          </cell>
          <cell r="Q69">
            <v>1400</v>
          </cell>
          <cell r="R69">
            <v>37100</v>
          </cell>
          <cell r="S69" t="str">
            <v>Jenny Hess</v>
          </cell>
          <cell r="T69" t="str">
            <v>Macquarie</v>
          </cell>
          <cell r="U69">
            <v>120</v>
          </cell>
          <cell r="V69">
            <v>0</v>
          </cell>
          <cell r="W69" t="str">
            <v>West</v>
          </cell>
          <cell r="X69">
            <v>1</v>
          </cell>
          <cell r="Y69" t="b">
            <v>0</v>
          </cell>
          <cell r="Z69">
            <v>0.15415019762845844</v>
          </cell>
          <cell r="AA69" t="str">
            <v>Yes</v>
          </cell>
          <cell r="AB69">
            <v>25.3</v>
          </cell>
          <cell r="AC69">
            <v>29.2</v>
          </cell>
          <cell r="AD69">
            <v>35420</v>
          </cell>
          <cell r="AE69">
            <v>40880</v>
          </cell>
          <cell r="AF69">
            <v>39448</v>
          </cell>
        </row>
        <row r="70">
          <cell r="A70" t="str">
            <v>1st</v>
          </cell>
          <cell r="B70" t="str">
            <v>January</v>
          </cell>
          <cell r="C70" t="str">
            <v>Ohio Valley</v>
          </cell>
          <cell r="D70" t="str">
            <v>Alan Roth</v>
          </cell>
          <cell r="E70" t="str">
            <v>Northeast</v>
          </cell>
          <cell r="F70" t="str">
            <v>Renewal</v>
          </cell>
          <cell r="G70" t="str">
            <v>Yes</v>
          </cell>
          <cell r="H70" t="str">
            <v>Same Store - Regency</v>
          </cell>
          <cell r="I70" t="str">
            <v>141</v>
          </cell>
          <cell r="J70" t="str">
            <v>Hyde Park</v>
          </cell>
          <cell r="K70" t="str">
            <v>Cincinnati Bell Wireless</v>
          </cell>
          <cell r="L70" t="str">
            <v>0057</v>
          </cell>
          <cell r="M70">
            <v>0</v>
          </cell>
          <cell r="N70">
            <v>30</v>
          </cell>
          <cell r="O70">
            <v>30</v>
          </cell>
          <cell r="P70">
            <v>75990</v>
          </cell>
          <cell r="Q70">
            <v>2533</v>
          </cell>
          <cell r="R70">
            <v>75990</v>
          </cell>
          <cell r="S70" t="str">
            <v>Ryan Ertel</v>
          </cell>
          <cell r="T70" t="str">
            <v>Regency</v>
          </cell>
          <cell r="U70">
            <v>60</v>
          </cell>
          <cell r="V70">
            <v>0</v>
          </cell>
          <cell r="W70" t="str">
            <v>East</v>
          </cell>
          <cell r="X70">
            <v>1</v>
          </cell>
          <cell r="Y70" t="b">
            <v>0</v>
          </cell>
          <cell r="Z70">
            <v>6.0000000000000026E-2</v>
          </cell>
          <cell r="AA70" t="str">
            <v>Yes</v>
          </cell>
          <cell r="AB70">
            <v>30</v>
          </cell>
          <cell r="AC70">
            <v>31.8</v>
          </cell>
          <cell r="AD70">
            <v>75990</v>
          </cell>
          <cell r="AE70">
            <v>80549.400000000009</v>
          </cell>
          <cell r="AF70">
            <v>39508</v>
          </cell>
        </row>
        <row r="71">
          <cell r="A71" t="str">
            <v>1st</v>
          </cell>
          <cell r="B71" t="str">
            <v>January</v>
          </cell>
          <cell r="C71" t="str">
            <v>Ohio Valley</v>
          </cell>
          <cell r="D71" t="str">
            <v>Alan Roth</v>
          </cell>
          <cell r="E71" t="str">
            <v>Northeast</v>
          </cell>
          <cell r="F71" t="str">
            <v>Renewal</v>
          </cell>
          <cell r="G71" t="str">
            <v>Yes</v>
          </cell>
          <cell r="H71" t="str">
            <v>Same Store - Regency</v>
          </cell>
          <cell r="I71" t="str">
            <v>141</v>
          </cell>
          <cell r="J71" t="str">
            <v>Hyde Park</v>
          </cell>
          <cell r="K71" t="str">
            <v>Kids Kuts</v>
          </cell>
          <cell r="L71" t="str">
            <v>0039</v>
          </cell>
          <cell r="M71">
            <v>0.13235294117647059</v>
          </cell>
          <cell r="N71">
            <v>17</v>
          </cell>
          <cell r="O71">
            <v>19.25</v>
          </cell>
          <cell r="P71">
            <v>14025</v>
          </cell>
          <cell r="Q71">
            <v>825</v>
          </cell>
          <cell r="R71">
            <v>15881.25</v>
          </cell>
          <cell r="S71" t="str">
            <v>Ryan Ertel</v>
          </cell>
          <cell r="T71" t="str">
            <v>Regency</v>
          </cell>
          <cell r="U71">
            <v>60</v>
          </cell>
          <cell r="V71">
            <v>0</v>
          </cell>
          <cell r="W71" t="str">
            <v>East</v>
          </cell>
          <cell r="X71">
            <v>1</v>
          </cell>
          <cell r="Y71" t="b">
            <v>0</v>
          </cell>
          <cell r="Z71">
            <v>0.2247058823529412</v>
          </cell>
          <cell r="AA71" t="str">
            <v>Yes</v>
          </cell>
          <cell r="AB71">
            <v>17</v>
          </cell>
          <cell r="AC71">
            <v>20.82</v>
          </cell>
          <cell r="AD71">
            <v>14025</v>
          </cell>
          <cell r="AE71">
            <v>17176.5</v>
          </cell>
          <cell r="AF71">
            <v>39448</v>
          </cell>
        </row>
        <row r="72">
          <cell r="A72" t="str">
            <v>1st</v>
          </cell>
          <cell r="B72" t="str">
            <v>January</v>
          </cell>
          <cell r="C72" t="str">
            <v>Southern California</v>
          </cell>
          <cell r="D72" t="str">
            <v>Gregg Sadowsky</v>
          </cell>
          <cell r="E72" t="str">
            <v>Pacific</v>
          </cell>
          <cell r="F72" t="str">
            <v>New</v>
          </cell>
          <cell r="G72" t="str">
            <v>No</v>
          </cell>
          <cell r="H72" t="str">
            <v>Developments</v>
          </cell>
          <cell r="I72" t="str">
            <v>313</v>
          </cell>
          <cell r="J72" t="str">
            <v>Indio-Jackson</v>
          </cell>
          <cell r="K72" t="str">
            <v>Red Persimmon Spa &amp; Salon</v>
          </cell>
          <cell r="L72" t="str">
            <v>TBD</v>
          </cell>
          <cell r="M72">
            <v>0</v>
          </cell>
          <cell r="N72">
            <v>0</v>
          </cell>
          <cell r="O72">
            <v>51</v>
          </cell>
          <cell r="P72">
            <v>0</v>
          </cell>
          <cell r="Q72">
            <v>1500</v>
          </cell>
          <cell r="R72">
            <v>76500</v>
          </cell>
          <cell r="S72" t="str">
            <v>Brian Baker</v>
          </cell>
          <cell r="T72" t="str">
            <v>Regency</v>
          </cell>
          <cell r="U72">
            <v>120</v>
          </cell>
          <cell r="V72">
            <v>0</v>
          </cell>
          <cell r="W72" t="str">
            <v>West</v>
          </cell>
          <cell r="X72">
            <v>1</v>
          </cell>
          <cell r="Y72" t="b">
            <v>0</v>
          </cell>
          <cell r="Z72">
            <v>0</v>
          </cell>
          <cell r="AA72" t="str">
            <v>No</v>
          </cell>
          <cell r="AB72">
            <v>0</v>
          </cell>
          <cell r="AC72">
            <v>61.24</v>
          </cell>
          <cell r="AD72">
            <v>0</v>
          </cell>
          <cell r="AE72">
            <v>91860</v>
          </cell>
          <cell r="AF72">
            <v>39539</v>
          </cell>
        </row>
        <row r="73">
          <cell r="A73" t="str">
            <v>1st</v>
          </cell>
          <cell r="B73" t="str">
            <v>January</v>
          </cell>
          <cell r="C73" t="str">
            <v>Southern California</v>
          </cell>
          <cell r="D73" t="str">
            <v>Gregg Sadowsky</v>
          </cell>
          <cell r="E73" t="str">
            <v>Pacific</v>
          </cell>
          <cell r="F73" t="str">
            <v>New</v>
          </cell>
          <cell r="G73" t="str">
            <v>No</v>
          </cell>
          <cell r="H73" t="str">
            <v>Developments</v>
          </cell>
          <cell r="I73" t="str">
            <v>313</v>
          </cell>
          <cell r="J73" t="str">
            <v>Indio-Jackson</v>
          </cell>
          <cell r="K73" t="str">
            <v>KFC</v>
          </cell>
          <cell r="L73" t="str">
            <v>A050</v>
          </cell>
          <cell r="M73">
            <v>0</v>
          </cell>
          <cell r="N73">
            <v>0</v>
          </cell>
          <cell r="O73">
            <v>92500</v>
          </cell>
          <cell r="P73">
            <v>0</v>
          </cell>
          <cell r="Q73">
            <v>1</v>
          </cell>
          <cell r="R73">
            <v>92500</v>
          </cell>
          <cell r="S73" t="str">
            <v>David Thomas</v>
          </cell>
          <cell r="T73" t="str">
            <v>Regency</v>
          </cell>
          <cell r="U73">
            <v>240</v>
          </cell>
          <cell r="V73">
            <v>0</v>
          </cell>
          <cell r="W73" t="str">
            <v>West</v>
          </cell>
          <cell r="X73">
            <v>1</v>
          </cell>
          <cell r="Y73" t="b">
            <v>1</v>
          </cell>
          <cell r="Z73">
            <v>0</v>
          </cell>
          <cell r="AA73" t="str">
            <v>No</v>
          </cell>
          <cell r="AB73">
            <v>0</v>
          </cell>
          <cell r="AC73">
            <v>107323.25</v>
          </cell>
          <cell r="AD73">
            <v>0</v>
          </cell>
          <cell r="AE73">
            <v>107323.25</v>
          </cell>
          <cell r="AF73">
            <v>39569</v>
          </cell>
        </row>
        <row r="74">
          <cell r="A74" t="str">
            <v>1st</v>
          </cell>
          <cell r="B74" t="str">
            <v>January</v>
          </cell>
          <cell r="C74" t="str">
            <v>Southern California</v>
          </cell>
          <cell r="D74" t="str">
            <v>Gregg Sadowsky</v>
          </cell>
          <cell r="E74" t="str">
            <v>Pacific</v>
          </cell>
          <cell r="F74" t="str">
            <v>New</v>
          </cell>
          <cell r="G74" t="str">
            <v>No</v>
          </cell>
          <cell r="H74" t="str">
            <v>Developments</v>
          </cell>
          <cell r="I74" t="str">
            <v>313</v>
          </cell>
          <cell r="J74" t="str">
            <v>Indio-Jackson</v>
          </cell>
          <cell r="K74" t="str">
            <v>Taco Bell</v>
          </cell>
          <cell r="L74" t="str">
            <v>TBD</v>
          </cell>
          <cell r="M74">
            <v>0</v>
          </cell>
          <cell r="N74">
            <v>0</v>
          </cell>
          <cell r="O74">
            <v>92500</v>
          </cell>
          <cell r="P74">
            <v>0</v>
          </cell>
          <cell r="Q74">
            <v>1</v>
          </cell>
          <cell r="R74">
            <v>92500</v>
          </cell>
          <cell r="S74" t="str">
            <v>David Thomas</v>
          </cell>
          <cell r="T74" t="str">
            <v>Regency</v>
          </cell>
          <cell r="U74">
            <v>240</v>
          </cell>
          <cell r="V74">
            <v>0</v>
          </cell>
          <cell r="W74" t="str">
            <v>West</v>
          </cell>
          <cell r="X74">
            <v>1</v>
          </cell>
          <cell r="Y74" t="b">
            <v>1</v>
          </cell>
          <cell r="Z74">
            <v>0</v>
          </cell>
          <cell r="AA74" t="str">
            <v>No</v>
          </cell>
          <cell r="AB74">
            <v>0</v>
          </cell>
          <cell r="AC74">
            <v>107323.25</v>
          </cell>
          <cell r="AD74">
            <v>0</v>
          </cell>
          <cell r="AE74">
            <v>107323.25</v>
          </cell>
          <cell r="AF74">
            <v>39569</v>
          </cell>
        </row>
        <row r="75">
          <cell r="A75" t="str">
            <v>1st</v>
          </cell>
          <cell r="B75" t="str">
            <v>January</v>
          </cell>
          <cell r="C75" t="str">
            <v>Southern California</v>
          </cell>
          <cell r="D75" t="str">
            <v>Gregg Sadowsky</v>
          </cell>
          <cell r="E75" t="str">
            <v>Pacific</v>
          </cell>
          <cell r="F75" t="str">
            <v>New</v>
          </cell>
          <cell r="G75" t="str">
            <v>No</v>
          </cell>
          <cell r="H75" t="str">
            <v>Developments</v>
          </cell>
          <cell r="I75" t="str">
            <v>313</v>
          </cell>
          <cell r="J75" t="str">
            <v>Indio-Jackson</v>
          </cell>
          <cell r="K75" t="str">
            <v>Fletcher's Tire</v>
          </cell>
          <cell r="L75" t="str">
            <v>R100</v>
          </cell>
          <cell r="M75">
            <v>0</v>
          </cell>
          <cell r="N75">
            <v>0</v>
          </cell>
          <cell r="O75">
            <v>125003.64</v>
          </cell>
          <cell r="P75">
            <v>0</v>
          </cell>
          <cell r="Q75">
            <v>1</v>
          </cell>
          <cell r="R75">
            <v>125003.64</v>
          </cell>
          <cell r="S75" t="str">
            <v>Eric Li</v>
          </cell>
          <cell r="T75" t="str">
            <v>Regency</v>
          </cell>
          <cell r="U75">
            <v>300</v>
          </cell>
          <cell r="V75">
            <v>0</v>
          </cell>
          <cell r="W75" t="str">
            <v>West</v>
          </cell>
          <cell r="X75">
            <v>1</v>
          </cell>
          <cell r="Y75" t="b">
            <v>0</v>
          </cell>
          <cell r="Z75">
            <v>0</v>
          </cell>
          <cell r="AA75" t="str">
            <v>No</v>
          </cell>
          <cell r="AB75">
            <v>0</v>
          </cell>
          <cell r="AC75">
            <v>152628.22</v>
          </cell>
          <cell r="AD75">
            <v>0</v>
          </cell>
          <cell r="AE75">
            <v>152628.22</v>
          </cell>
          <cell r="AF75">
            <v>39600</v>
          </cell>
        </row>
        <row r="76">
          <cell r="A76" t="str">
            <v>1st</v>
          </cell>
          <cell r="B76" t="str">
            <v>January</v>
          </cell>
          <cell r="C76" t="str">
            <v>Pacific Northwest</v>
          </cell>
          <cell r="D76" t="str">
            <v>Jeff Badstubner</v>
          </cell>
          <cell r="E76" t="str">
            <v>Pacific</v>
          </cell>
          <cell r="F76" t="str">
            <v>Renewal</v>
          </cell>
          <cell r="G76" t="str">
            <v>Yes</v>
          </cell>
          <cell r="H76" t="str">
            <v>Same Store - Regency</v>
          </cell>
          <cell r="I76" t="str">
            <v>659</v>
          </cell>
          <cell r="J76" t="str">
            <v>Inglewood Plaza</v>
          </cell>
          <cell r="K76" t="str">
            <v>Papa Murphy's Take &amp; Bake</v>
          </cell>
          <cell r="L76" t="str">
            <v>709</v>
          </cell>
          <cell r="M76">
            <v>0.16115411681914138</v>
          </cell>
          <cell r="N76">
            <v>28.42</v>
          </cell>
          <cell r="O76">
            <v>33</v>
          </cell>
          <cell r="P76">
            <v>21315</v>
          </cell>
          <cell r="Q76">
            <v>750</v>
          </cell>
          <cell r="R76">
            <v>24750</v>
          </cell>
          <cell r="S76" t="str">
            <v>Kalin Berger</v>
          </cell>
          <cell r="T76" t="str">
            <v>Regency</v>
          </cell>
          <cell r="U76">
            <v>60</v>
          </cell>
          <cell r="V76">
            <v>0</v>
          </cell>
          <cell r="W76" t="str">
            <v>West</v>
          </cell>
          <cell r="X76">
            <v>1</v>
          </cell>
          <cell r="Y76" t="b">
            <v>1</v>
          </cell>
          <cell r="Z76">
            <v>0.30697500932487881</v>
          </cell>
          <cell r="AA76" t="str">
            <v>Yes</v>
          </cell>
          <cell r="AB76">
            <v>26.81</v>
          </cell>
          <cell r="AC76">
            <v>35.04</v>
          </cell>
          <cell r="AD76">
            <v>20107.5</v>
          </cell>
          <cell r="AE76">
            <v>26280</v>
          </cell>
          <cell r="AF76">
            <v>39661</v>
          </cell>
        </row>
        <row r="77">
          <cell r="A77" t="str">
            <v>1st</v>
          </cell>
          <cell r="B77" t="str">
            <v>January</v>
          </cell>
          <cell r="C77" t="str">
            <v>Texas</v>
          </cell>
          <cell r="D77" t="str">
            <v>Patrick Krejs</v>
          </cell>
          <cell r="E77" t="str">
            <v>Central</v>
          </cell>
          <cell r="F77" t="str">
            <v>Renewal</v>
          </cell>
          <cell r="G77" t="str">
            <v>Yes</v>
          </cell>
          <cell r="H77" t="str">
            <v>Same Store - Regency</v>
          </cell>
          <cell r="I77" t="str">
            <v>523</v>
          </cell>
          <cell r="J77" t="str">
            <v>Lebanon/Legacy Center</v>
          </cell>
          <cell r="K77" t="str">
            <v>Great Clips</v>
          </cell>
          <cell r="L77" t="str">
            <v>0176</v>
          </cell>
          <cell r="M77">
            <v>9.0909090909090912E-2</v>
          </cell>
          <cell r="N77">
            <v>22</v>
          </cell>
          <cell r="O77">
            <v>24</v>
          </cell>
          <cell r="P77">
            <v>26400</v>
          </cell>
          <cell r="Q77">
            <v>1200</v>
          </cell>
          <cell r="R77">
            <v>28800</v>
          </cell>
          <cell r="S77" t="str">
            <v>Option</v>
          </cell>
          <cell r="T77" t="str">
            <v>Regency</v>
          </cell>
          <cell r="U77">
            <v>60</v>
          </cell>
          <cell r="V77">
            <v>0</v>
          </cell>
          <cell r="W77" t="str">
            <v>West</v>
          </cell>
          <cell r="X77">
            <v>1</v>
          </cell>
          <cell r="Y77" t="b">
            <v>1</v>
          </cell>
          <cell r="Z77">
            <v>0.16190476190476183</v>
          </cell>
          <cell r="AA77" t="str">
            <v>Yes</v>
          </cell>
          <cell r="AB77">
            <v>21</v>
          </cell>
          <cell r="AC77">
            <v>24.4</v>
          </cell>
          <cell r="AD77">
            <v>25200</v>
          </cell>
          <cell r="AE77">
            <v>29280</v>
          </cell>
          <cell r="AF77">
            <v>39630</v>
          </cell>
        </row>
        <row r="78">
          <cell r="A78" t="str">
            <v>1st</v>
          </cell>
          <cell r="B78" t="str">
            <v>January</v>
          </cell>
          <cell r="C78" t="str">
            <v>Rocky Mountain</v>
          </cell>
          <cell r="D78" t="str">
            <v>Matt Booth</v>
          </cell>
          <cell r="E78" t="str">
            <v>Central</v>
          </cell>
          <cell r="F78" t="str">
            <v>New</v>
          </cell>
          <cell r="G78" t="str">
            <v>Yes</v>
          </cell>
          <cell r="H78" t="str">
            <v>Same Store - Regency</v>
          </cell>
          <cell r="I78" t="str">
            <v>622</v>
          </cell>
          <cell r="J78" t="str">
            <v>Littleton Square</v>
          </cell>
          <cell r="K78" t="str">
            <v>Tiffany Nails</v>
          </cell>
          <cell r="L78" t="str">
            <v>202</v>
          </cell>
          <cell r="M78">
            <v>0.11627906976744186</v>
          </cell>
          <cell r="N78">
            <v>21.5</v>
          </cell>
          <cell r="O78">
            <v>24</v>
          </cell>
          <cell r="P78">
            <v>20210</v>
          </cell>
          <cell r="Q78">
            <v>940</v>
          </cell>
          <cell r="R78">
            <v>22560</v>
          </cell>
          <cell r="S78" t="str">
            <v>Jodie Stippich</v>
          </cell>
          <cell r="T78" t="str">
            <v>Regency</v>
          </cell>
          <cell r="U78">
            <v>60</v>
          </cell>
          <cell r="V78">
            <v>17530</v>
          </cell>
          <cell r="W78" t="str">
            <v>West</v>
          </cell>
          <cell r="X78">
            <v>1</v>
          </cell>
          <cell r="Y78" t="b">
            <v>0</v>
          </cell>
          <cell r="Z78">
            <v>0.20000000000000007</v>
          </cell>
          <cell r="AA78" t="str">
            <v>Yes</v>
          </cell>
          <cell r="AB78">
            <v>20.5</v>
          </cell>
          <cell r="AC78">
            <v>24.6</v>
          </cell>
          <cell r="AD78">
            <v>19270</v>
          </cell>
          <cell r="AE78">
            <v>23124</v>
          </cell>
          <cell r="AF78">
            <v>39448</v>
          </cell>
        </row>
        <row r="79">
          <cell r="A79" t="str">
            <v>1st</v>
          </cell>
          <cell r="B79" t="str">
            <v>January</v>
          </cell>
          <cell r="C79" t="str">
            <v>Virginia</v>
          </cell>
          <cell r="D79" t="str">
            <v>Rich Sutphin</v>
          </cell>
          <cell r="E79" t="str">
            <v>Northeast</v>
          </cell>
          <cell r="F79" t="str">
            <v>New</v>
          </cell>
          <cell r="G79" t="str">
            <v>No</v>
          </cell>
          <cell r="H79" t="str">
            <v>Same Store - Columbia</v>
          </cell>
          <cell r="I79" t="str">
            <v>60121</v>
          </cell>
          <cell r="J79" t="str">
            <v>Lorton Town Center</v>
          </cell>
          <cell r="K79" t="str">
            <v>InkStop</v>
          </cell>
          <cell r="L79" t="str">
            <v>E4</v>
          </cell>
          <cell r="M79">
            <v>0</v>
          </cell>
          <cell r="N79">
            <v>0</v>
          </cell>
          <cell r="O79">
            <v>25</v>
          </cell>
          <cell r="P79">
            <v>0</v>
          </cell>
          <cell r="Q79">
            <v>1604</v>
          </cell>
          <cell r="R79">
            <v>40100</v>
          </cell>
          <cell r="S79" t="str">
            <v>Jessica Hurst</v>
          </cell>
          <cell r="T79" t="str">
            <v>Columbia</v>
          </cell>
          <cell r="U79">
            <v>60</v>
          </cell>
          <cell r="V79">
            <v>4812</v>
          </cell>
          <cell r="W79" t="str">
            <v>East</v>
          </cell>
          <cell r="X79">
            <v>1</v>
          </cell>
          <cell r="Y79" t="b">
            <v>0</v>
          </cell>
          <cell r="Z79">
            <v>0</v>
          </cell>
          <cell r="AA79" t="str">
            <v>No</v>
          </cell>
          <cell r="AB79">
            <v>0</v>
          </cell>
          <cell r="AC79">
            <v>26</v>
          </cell>
          <cell r="AD79">
            <v>0</v>
          </cell>
          <cell r="AE79">
            <v>41704</v>
          </cell>
          <cell r="AF79">
            <v>39508</v>
          </cell>
        </row>
        <row r="80">
          <cell r="A80" t="str">
            <v>1st</v>
          </cell>
          <cell r="B80" t="str">
            <v>January</v>
          </cell>
          <cell r="C80" t="str">
            <v>Atlanta</v>
          </cell>
          <cell r="D80" t="str">
            <v>Mike Kinsella</v>
          </cell>
          <cell r="E80" t="str">
            <v>Southeast</v>
          </cell>
          <cell r="F80" t="str">
            <v>Renewal</v>
          </cell>
          <cell r="G80" t="str">
            <v>Yes</v>
          </cell>
          <cell r="H80" t="str">
            <v>Non Same Store - Columbia</v>
          </cell>
          <cell r="I80" t="str">
            <v>92052</v>
          </cell>
          <cell r="J80" t="str">
            <v>Lost Mountain Shopping Center</v>
          </cell>
          <cell r="K80" t="str">
            <v>S.E. Wireless</v>
          </cell>
          <cell r="L80" t="str">
            <v>0300</v>
          </cell>
          <cell r="M80">
            <v>0</v>
          </cell>
          <cell r="N80">
            <v>20.6</v>
          </cell>
          <cell r="O80">
            <v>20.6</v>
          </cell>
          <cell r="P80">
            <v>24720</v>
          </cell>
          <cell r="Q80">
            <v>1200</v>
          </cell>
          <cell r="R80">
            <v>24720</v>
          </cell>
          <cell r="S80" t="str">
            <v>Previous Owner</v>
          </cell>
          <cell r="T80" t="str">
            <v>Columbia</v>
          </cell>
          <cell r="U80">
            <v>36</v>
          </cell>
          <cell r="V80">
            <v>0</v>
          </cell>
          <cell r="W80" t="str">
            <v>East</v>
          </cell>
          <cell r="X80">
            <v>1</v>
          </cell>
          <cell r="Y80" t="b">
            <v>0</v>
          </cell>
          <cell r="Z80">
            <v>8.8717948717948733E-2</v>
          </cell>
          <cell r="AA80" t="str">
            <v>Yes</v>
          </cell>
          <cell r="AB80">
            <v>19.5</v>
          </cell>
          <cell r="AC80">
            <v>21.23</v>
          </cell>
          <cell r="AD80">
            <v>23400</v>
          </cell>
          <cell r="AE80">
            <v>25476</v>
          </cell>
          <cell r="AF80">
            <v>39295</v>
          </cell>
        </row>
        <row r="81">
          <cell r="A81" t="str">
            <v>1st</v>
          </cell>
          <cell r="B81" t="str">
            <v>January</v>
          </cell>
          <cell r="C81" t="str">
            <v>Atlanta</v>
          </cell>
          <cell r="D81" t="str">
            <v>Mike Kinsella</v>
          </cell>
          <cell r="E81" t="str">
            <v>Southeast</v>
          </cell>
          <cell r="F81" t="str">
            <v>Renewal</v>
          </cell>
          <cell r="G81" t="str">
            <v>Yes</v>
          </cell>
          <cell r="H81" t="str">
            <v>Non Same Store - Columbia</v>
          </cell>
          <cell r="I81" t="str">
            <v>92052</v>
          </cell>
          <cell r="J81" t="str">
            <v>Lost Mountain Shopping Center</v>
          </cell>
          <cell r="K81" t="str">
            <v>State Farm Insurance</v>
          </cell>
          <cell r="L81" t="str">
            <v>0230</v>
          </cell>
          <cell r="M81">
            <v>0</v>
          </cell>
          <cell r="N81">
            <v>21.63</v>
          </cell>
          <cell r="O81">
            <v>21.63</v>
          </cell>
          <cell r="P81">
            <v>19467</v>
          </cell>
          <cell r="Q81">
            <v>900</v>
          </cell>
          <cell r="R81">
            <v>19467</v>
          </cell>
          <cell r="S81" t="str">
            <v>Previous Owner</v>
          </cell>
          <cell r="T81" t="str">
            <v>Columbia</v>
          </cell>
          <cell r="U81">
            <v>36</v>
          </cell>
          <cell r="V81">
            <v>0</v>
          </cell>
          <cell r="W81" t="str">
            <v>East</v>
          </cell>
          <cell r="X81">
            <v>1</v>
          </cell>
          <cell r="Y81" t="b">
            <v>1</v>
          </cell>
          <cell r="Z81">
            <v>3.0513176144244113E-2</v>
          </cell>
          <cell r="AA81" t="str">
            <v>Yes</v>
          </cell>
          <cell r="AB81">
            <v>21.63</v>
          </cell>
          <cell r="AC81">
            <v>22.29</v>
          </cell>
          <cell r="AD81">
            <v>19467</v>
          </cell>
          <cell r="AE81">
            <v>20061</v>
          </cell>
          <cell r="AF81">
            <v>39325</v>
          </cell>
        </row>
        <row r="82">
          <cell r="A82" t="str">
            <v>1st</v>
          </cell>
          <cell r="B82" t="str">
            <v>January</v>
          </cell>
          <cell r="C82" t="str">
            <v>Texas</v>
          </cell>
          <cell r="D82" t="str">
            <v>Patrick Krejs</v>
          </cell>
          <cell r="E82" t="str">
            <v>Central</v>
          </cell>
          <cell r="F82" t="str">
            <v>Renewal</v>
          </cell>
          <cell r="G82" t="str">
            <v>Yes</v>
          </cell>
          <cell r="H82" t="str">
            <v>Same Store - Macquarie III</v>
          </cell>
          <cell r="I82" t="str">
            <v>60145</v>
          </cell>
          <cell r="J82" t="str">
            <v>Main Street Center</v>
          </cell>
          <cell r="K82" t="str">
            <v>Great Clips</v>
          </cell>
          <cell r="L82" t="str">
            <v>0106</v>
          </cell>
          <cell r="M82">
            <v>4.5454545454545456E-2</v>
          </cell>
          <cell r="N82">
            <v>22</v>
          </cell>
          <cell r="O82">
            <v>23</v>
          </cell>
          <cell r="P82">
            <v>24706</v>
          </cell>
          <cell r="Q82">
            <v>1123</v>
          </cell>
          <cell r="R82">
            <v>25829</v>
          </cell>
          <cell r="S82" t="str">
            <v>Omar Hussein</v>
          </cell>
          <cell r="T82" t="str">
            <v>Macquarie</v>
          </cell>
          <cell r="U82">
            <v>60</v>
          </cell>
          <cell r="V82">
            <v>6000</v>
          </cell>
          <cell r="W82" t="str">
            <v>West</v>
          </cell>
          <cell r="X82">
            <v>1</v>
          </cell>
          <cell r="Y82" t="b">
            <v>1</v>
          </cell>
          <cell r="Z82">
            <v>0.11904761904761904</v>
          </cell>
          <cell r="AA82" t="str">
            <v>Yes</v>
          </cell>
          <cell r="AB82">
            <v>21</v>
          </cell>
          <cell r="AC82">
            <v>23.5</v>
          </cell>
          <cell r="AD82">
            <v>23583</v>
          </cell>
          <cell r="AE82">
            <v>26390.5</v>
          </cell>
          <cell r="AF82">
            <v>39661</v>
          </cell>
        </row>
        <row r="83">
          <cell r="A83" t="str">
            <v>1st</v>
          </cell>
          <cell r="B83" t="str">
            <v>January</v>
          </cell>
          <cell r="C83" t="str">
            <v>Bay Area</v>
          </cell>
          <cell r="D83" t="str">
            <v>Jeff Badstubner</v>
          </cell>
          <cell r="E83" t="str">
            <v>Pacific</v>
          </cell>
          <cell r="F83" t="str">
            <v>Renewal</v>
          </cell>
          <cell r="G83" t="str">
            <v>Yes</v>
          </cell>
          <cell r="H83" t="str">
            <v>Same Store - Macquarie II</v>
          </cell>
          <cell r="I83" t="str">
            <v>90013</v>
          </cell>
          <cell r="J83" t="str">
            <v>Mariposa Shopping Center</v>
          </cell>
          <cell r="K83" t="str">
            <v>Styles for Less, INC.</v>
          </cell>
          <cell r="L83" t="str">
            <v>16</v>
          </cell>
          <cell r="M83">
            <v>4.6427129592248775E-2</v>
          </cell>
          <cell r="N83">
            <v>24.77</v>
          </cell>
          <cell r="O83">
            <v>25.92</v>
          </cell>
          <cell r="P83">
            <v>71981.62</v>
          </cell>
          <cell r="Q83">
            <v>2906</v>
          </cell>
          <cell r="R83">
            <v>75323.520000000004</v>
          </cell>
          <cell r="S83" t="str">
            <v>Tracy Regli</v>
          </cell>
          <cell r="T83" t="str">
            <v>Macquarie</v>
          </cell>
          <cell r="U83">
            <v>24</v>
          </cell>
          <cell r="V83">
            <v>0</v>
          </cell>
          <cell r="W83" t="str">
            <v>West</v>
          </cell>
          <cell r="X83">
            <v>1</v>
          </cell>
          <cell r="Y83" t="b">
            <v>0</v>
          </cell>
          <cell r="Z83">
            <v>4.6427129592248775E-2</v>
          </cell>
          <cell r="AA83" t="str">
            <v>Yes</v>
          </cell>
          <cell r="AB83">
            <v>24.77</v>
          </cell>
          <cell r="AC83">
            <v>25.92</v>
          </cell>
          <cell r="AD83">
            <v>71981.62</v>
          </cell>
          <cell r="AE83">
            <v>75323.520000000004</v>
          </cell>
          <cell r="AF83">
            <v>39448</v>
          </cell>
        </row>
        <row r="84">
          <cell r="A84" t="str">
            <v>1st</v>
          </cell>
          <cell r="B84" t="str">
            <v>January</v>
          </cell>
          <cell r="C84" t="str">
            <v>New England</v>
          </cell>
          <cell r="D84" t="str">
            <v>John Hricko</v>
          </cell>
          <cell r="E84" t="str">
            <v>Northeast</v>
          </cell>
          <cell r="F84" t="str">
            <v>Renewal</v>
          </cell>
          <cell r="G84" t="str">
            <v>Yes</v>
          </cell>
          <cell r="H84" t="str">
            <v>Same Store - Macquarie II</v>
          </cell>
          <cell r="I84" t="str">
            <v>90067</v>
          </cell>
          <cell r="J84" t="str">
            <v>Mayfair Shopping Ctr</v>
          </cell>
          <cell r="K84" t="str">
            <v>Dots</v>
          </cell>
          <cell r="L84" t="str">
            <v>19</v>
          </cell>
          <cell r="M84">
            <v>6.4516129032258063E-2</v>
          </cell>
          <cell r="N84">
            <v>15.5</v>
          </cell>
          <cell r="O84">
            <v>16.5</v>
          </cell>
          <cell r="P84">
            <v>62000</v>
          </cell>
          <cell r="Q84">
            <v>4000</v>
          </cell>
          <cell r="R84">
            <v>66000</v>
          </cell>
          <cell r="S84" t="str">
            <v>Bill Johnson</v>
          </cell>
          <cell r="T84" t="str">
            <v>Macquarie</v>
          </cell>
          <cell r="U84">
            <v>60</v>
          </cell>
          <cell r="V84">
            <v>0</v>
          </cell>
          <cell r="W84" t="str">
            <v>East</v>
          </cell>
          <cell r="X84">
            <v>1</v>
          </cell>
          <cell r="Y84" t="b">
            <v>1</v>
          </cell>
          <cell r="Z84">
            <v>6.4516129032258063E-2</v>
          </cell>
          <cell r="AA84" t="str">
            <v>Yes</v>
          </cell>
          <cell r="AB84">
            <v>15.5</v>
          </cell>
          <cell r="AC84">
            <v>16.5</v>
          </cell>
          <cell r="AD84">
            <v>62000</v>
          </cell>
          <cell r="AE84">
            <v>66000</v>
          </cell>
          <cell r="AF84">
            <v>39479</v>
          </cell>
        </row>
        <row r="85">
          <cell r="A85" t="str">
            <v>1st</v>
          </cell>
          <cell r="B85" t="str">
            <v>January</v>
          </cell>
          <cell r="C85" t="str">
            <v>Texas</v>
          </cell>
          <cell r="D85" t="str">
            <v>Patrick Krejs</v>
          </cell>
          <cell r="E85" t="str">
            <v>Central</v>
          </cell>
          <cell r="F85" t="str">
            <v>Renewal</v>
          </cell>
          <cell r="G85" t="str">
            <v>Yes</v>
          </cell>
          <cell r="H85" t="str">
            <v>Same Store - Macquarie II</v>
          </cell>
          <cell r="I85" t="str">
            <v>90074</v>
          </cell>
          <cell r="J85" t="str">
            <v>Memorial Collection Shop Ctr</v>
          </cell>
          <cell r="K85" t="str">
            <v>Sushi Jin</v>
          </cell>
          <cell r="L85" t="str">
            <v>14</v>
          </cell>
          <cell r="M85">
            <v>2.9991431019708626E-2</v>
          </cell>
          <cell r="N85">
            <v>23.34</v>
          </cell>
          <cell r="O85">
            <v>24.04</v>
          </cell>
          <cell r="P85">
            <v>95227.199999999997</v>
          </cell>
          <cell r="Q85">
            <v>4080</v>
          </cell>
          <cell r="R85">
            <v>98083.199999999997</v>
          </cell>
          <cell r="S85" t="str">
            <v>Option</v>
          </cell>
          <cell r="T85" t="str">
            <v>Macquarie</v>
          </cell>
          <cell r="U85">
            <v>60</v>
          </cell>
          <cell r="V85">
            <v>0</v>
          </cell>
          <cell r="W85" t="str">
            <v>West</v>
          </cell>
          <cell r="X85">
            <v>1</v>
          </cell>
          <cell r="Y85" t="b">
            <v>0</v>
          </cell>
          <cell r="Z85">
            <v>0.20481359131665877</v>
          </cell>
          <cell r="AA85" t="str">
            <v>Yes</v>
          </cell>
          <cell r="AB85">
            <v>21.19</v>
          </cell>
          <cell r="AC85">
            <v>25.53</v>
          </cell>
          <cell r="AD85">
            <v>86455.200000000012</v>
          </cell>
          <cell r="AE85">
            <v>104162.40000000001</v>
          </cell>
          <cell r="AF85">
            <v>39448</v>
          </cell>
        </row>
        <row r="86">
          <cell r="A86" t="str">
            <v>1st</v>
          </cell>
          <cell r="B86" t="str">
            <v>January</v>
          </cell>
          <cell r="C86" t="str">
            <v>Texas</v>
          </cell>
          <cell r="D86" t="str">
            <v>Patrick Krejs</v>
          </cell>
          <cell r="E86" t="str">
            <v>Central</v>
          </cell>
          <cell r="F86" t="str">
            <v>Renewal</v>
          </cell>
          <cell r="G86" t="str">
            <v>Yes</v>
          </cell>
          <cell r="H86" t="str">
            <v>Same Store - Macquarie II</v>
          </cell>
          <cell r="I86" t="str">
            <v>90074</v>
          </cell>
          <cell r="J86" t="str">
            <v>Memorial Collection Shop Ctr</v>
          </cell>
          <cell r="K86" t="str">
            <v>Finish Strong Sports</v>
          </cell>
          <cell r="L86" t="str">
            <v>03</v>
          </cell>
          <cell r="M86">
            <v>-4.8285852245299674E-4</v>
          </cell>
          <cell r="N86">
            <v>20.71</v>
          </cell>
          <cell r="O86">
            <v>20.7</v>
          </cell>
          <cell r="P86">
            <v>33136</v>
          </cell>
          <cell r="Q86">
            <v>1600</v>
          </cell>
          <cell r="R86">
            <v>33120</v>
          </cell>
          <cell r="S86" t="str">
            <v>Ben Brown</v>
          </cell>
          <cell r="T86" t="str">
            <v>Macquarie</v>
          </cell>
          <cell r="U86">
            <v>12</v>
          </cell>
          <cell r="V86">
            <v>0</v>
          </cell>
          <cell r="W86" t="str">
            <v>West</v>
          </cell>
          <cell r="X86">
            <v>1</v>
          </cell>
          <cell r="Y86" t="b">
            <v>0</v>
          </cell>
          <cell r="Z86">
            <v>-4.8285852245299674E-4</v>
          </cell>
          <cell r="AA86" t="str">
            <v>Yes</v>
          </cell>
          <cell r="AB86">
            <v>20.71</v>
          </cell>
          <cell r="AC86">
            <v>20.7</v>
          </cell>
          <cell r="AD86">
            <v>33136</v>
          </cell>
          <cell r="AE86">
            <v>33120</v>
          </cell>
          <cell r="AF86">
            <v>39448</v>
          </cell>
        </row>
        <row r="87">
          <cell r="A87" t="str">
            <v>1st</v>
          </cell>
          <cell r="B87" t="str">
            <v>January</v>
          </cell>
          <cell r="C87" t="str">
            <v>Carolina</v>
          </cell>
          <cell r="D87" t="str">
            <v>John Pharr</v>
          </cell>
          <cell r="E87" t="str">
            <v>Southeast</v>
          </cell>
          <cell r="F87" t="str">
            <v>New</v>
          </cell>
          <cell r="G87" t="str">
            <v>Yes</v>
          </cell>
          <cell r="H87" t="str">
            <v>Same Store - Macquarie I</v>
          </cell>
          <cell r="I87" t="str">
            <v>428</v>
          </cell>
          <cell r="J87" t="str">
            <v>Merchants Village</v>
          </cell>
          <cell r="K87" t="str">
            <v>Old School Spirits</v>
          </cell>
          <cell r="L87" t="str">
            <v>0070</v>
          </cell>
          <cell r="M87">
            <v>0.10526315789473684</v>
          </cell>
          <cell r="N87">
            <v>19</v>
          </cell>
          <cell r="O87">
            <v>21</v>
          </cell>
          <cell r="P87">
            <v>38000</v>
          </cell>
          <cell r="Q87">
            <v>2000</v>
          </cell>
          <cell r="R87">
            <v>42000</v>
          </cell>
          <cell r="S87" t="str">
            <v>Andre Koleszar</v>
          </cell>
          <cell r="T87" t="str">
            <v>Macquarie</v>
          </cell>
          <cell r="U87">
            <v>60</v>
          </cell>
          <cell r="V87">
            <v>0</v>
          </cell>
          <cell r="W87" t="str">
            <v>East</v>
          </cell>
          <cell r="X87">
            <v>1</v>
          </cell>
          <cell r="Y87" t="b">
            <v>0</v>
          </cell>
          <cell r="Z87">
            <v>0.19684210526315782</v>
          </cell>
          <cell r="AA87" t="str">
            <v>Yes</v>
          </cell>
          <cell r="AB87">
            <v>19</v>
          </cell>
          <cell r="AC87">
            <v>22.74</v>
          </cell>
          <cell r="AD87">
            <v>38000</v>
          </cell>
          <cell r="AE87">
            <v>45480</v>
          </cell>
          <cell r="AF87">
            <v>39508</v>
          </cell>
        </row>
        <row r="88">
          <cell r="A88" t="str">
            <v>1st</v>
          </cell>
          <cell r="B88" t="str">
            <v>January</v>
          </cell>
          <cell r="C88" t="str">
            <v>Carolina</v>
          </cell>
          <cell r="D88" t="str">
            <v>John Pharr</v>
          </cell>
          <cell r="E88" t="str">
            <v>Southeast</v>
          </cell>
          <cell r="F88" t="str">
            <v>Renewal</v>
          </cell>
          <cell r="G88" t="str">
            <v>Yes</v>
          </cell>
          <cell r="H88" t="str">
            <v>Same Store - Macquarie I</v>
          </cell>
          <cell r="I88" t="str">
            <v>428</v>
          </cell>
          <cell r="J88" t="str">
            <v>Merchants Village</v>
          </cell>
          <cell r="K88" t="str">
            <v>Zimmerman Chiropractic</v>
          </cell>
          <cell r="L88" t="str">
            <v>0015</v>
          </cell>
          <cell r="M88">
            <v>0.17449664429530198</v>
          </cell>
          <cell r="N88">
            <v>16.39</v>
          </cell>
          <cell r="O88">
            <v>19.25</v>
          </cell>
          <cell r="P88">
            <v>19668</v>
          </cell>
          <cell r="Q88">
            <v>1200</v>
          </cell>
          <cell r="R88">
            <v>23100</v>
          </cell>
          <cell r="S88" t="str">
            <v>Karly Kilroy</v>
          </cell>
          <cell r="T88" t="str">
            <v>Macquarie</v>
          </cell>
          <cell r="U88">
            <v>60</v>
          </cell>
          <cell r="V88">
            <v>0</v>
          </cell>
          <cell r="W88" t="str">
            <v>East</v>
          </cell>
          <cell r="X88">
            <v>1</v>
          </cell>
          <cell r="Y88" t="b">
            <v>0</v>
          </cell>
          <cell r="Z88">
            <v>0.32126696832579188</v>
          </cell>
          <cell r="AA88" t="str">
            <v>Yes</v>
          </cell>
          <cell r="AB88">
            <v>15.47</v>
          </cell>
          <cell r="AC88">
            <v>20.440000000000001</v>
          </cell>
          <cell r="AD88">
            <v>18564</v>
          </cell>
          <cell r="AE88">
            <v>24528</v>
          </cell>
          <cell r="AF88">
            <v>39448</v>
          </cell>
        </row>
        <row r="89">
          <cell r="A89" t="str">
            <v>1st</v>
          </cell>
          <cell r="B89" t="str">
            <v>January</v>
          </cell>
          <cell r="C89" t="str">
            <v>Tampa</v>
          </cell>
          <cell r="D89" t="str">
            <v>Mike Kinsella</v>
          </cell>
          <cell r="E89" t="str">
            <v>Southeast</v>
          </cell>
          <cell r="F89" t="str">
            <v>New</v>
          </cell>
          <cell r="G89" t="str">
            <v>Yes</v>
          </cell>
          <cell r="H89" t="str">
            <v>Same Store - Regency</v>
          </cell>
          <cell r="I89" t="str">
            <v>43</v>
          </cell>
          <cell r="J89" t="str">
            <v>Millhopper</v>
          </cell>
          <cell r="K89" t="str">
            <v>Kutter's</v>
          </cell>
          <cell r="L89" t="str">
            <v>0017</v>
          </cell>
          <cell r="M89">
            <v>0.25654450261780093</v>
          </cell>
          <cell r="N89">
            <v>19.100000000000001</v>
          </cell>
          <cell r="O89">
            <v>24</v>
          </cell>
          <cell r="P89">
            <v>9550</v>
          </cell>
          <cell r="Q89">
            <v>500</v>
          </cell>
          <cell r="R89">
            <v>12000</v>
          </cell>
          <cell r="S89" t="str">
            <v>Chris Stewart</v>
          </cell>
          <cell r="T89" t="str">
            <v>Regency</v>
          </cell>
          <cell r="U89">
            <v>60</v>
          </cell>
          <cell r="V89">
            <v>0</v>
          </cell>
          <cell r="W89" t="str">
            <v>East</v>
          </cell>
          <cell r="X89">
            <v>1</v>
          </cell>
          <cell r="Y89" t="b">
            <v>0</v>
          </cell>
          <cell r="Z89">
            <v>0</v>
          </cell>
          <cell r="AA89" t="str">
            <v>No</v>
          </cell>
          <cell r="AB89">
            <v>0</v>
          </cell>
          <cell r="AC89">
            <v>25.48</v>
          </cell>
          <cell r="AD89">
            <v>0</v>
          </cell>
          <cell r="AE89">
            <v>12740</v>
          </cell>
          <cell r="AF89">
            <v>39599</v>
          </cell>
        </row>
        <row r="90">
          <cell r="A90" t="str">
            <v>1st</v>
          </cell>
          <cell r="B90" t="str">
            <v>January</v>
          </cell>
          <cell r="C90" t="str">
            <v>Texas</v>
          </cell>
          <cell r="D90" t="str">
            <v>Patrick Krejs</v>
          </cell>
          <cell r="E90" t="str">
            <v>Central</v>
          </cell>
          <cell r="F90" t="str">
            <v>New</v>
          </cell>
          <cell r="G90" t="str">
            <v>No</v>
          </cell>
          <cell r="H90" t="str">
            <v>Same Store - Regency</v>
          </cell>
          <cell r="I90" t="str">
            <v>609</v>
          </cell>
          <cell r="J90" t="str">
            <v>Mockingbird Common</v>
          </cell>
          <cell r="K90" t="str">
            <v>Lakewood Periodontics</v>
          </cell>
          <cell r="L90" t="str">
            <v>254</v>
          </cell>
          <cell r="M90">
            <v>0</v>
          </cell>
          <cell r="N90">
            <v>0</v>
          </cell>
          <cell r="O90">
            <v>10</v>
          </cell>
          <cell r="P90">
            <v>0</v>
          </cell>
          <cell r="Q90">
            <v>1900</v>
          </cell>
          <cell r="R90">
            <v>19000</v>
          </cell>
          <cell r="S90" t="str">
            <v>Matt Booth</v>
          </cell>
          <cell r="T90" t="str">
            <v>Regency</v>
          </cell>
          <cell r="U90">
            <v>120</v>
          </cell>
          <cell r="V90">
            <v>38000</v>
          </cell>
          <cell r="W90" t="str">
            <v>West</v>
          </cell>
          <cell r="X90">
            <v>1</v>
          </cell>
          <cell r="Y90" t="b">
            <v>0</v>
          </cell>
          <cell r="Z90">
            <v>0</v>
          </cell>
          <cell r="AA90" t="str">
            <v>No</v>
          </cell>
          <cell r="AB90">
            <v>0</v>
          </cell>
          <cell r="AC90">
            <v>12.8</v>
          </cell>
          <cell r="AD90">
            <v>0</v>
          </cell>
          <cell r="AE90">
            <v>24320</v>
          </cell>
          <cell r="AF90">
            <v>39569</v>
          </cell>
        </row>
        <row r="91">
          <cell r="A91" t="str">
            <v>1st</v>
          </cell>
          <cell r="B91" t="str">
            <v>January</v>
          </cell>
          <cell r="C91" t="str">
            <v>Pacific Northwest</v>
          </cell>
          <cell r="D91" t="str">
            <v>Jeff Badstubner</v>
          </cell>
          <cell r="E91" t="str">
            <v>Pacific</v>
          </cell>
          <cell r="F91" t="str">
            <v>New</v>
          </cell>
          <cell r="G91" t="str">
            <v>No</v>
          </cell>
          <cell r="H91" t="str">
            <v>Same Store - Regency</v>
          </cell>
          <cell r="I91" t="str">
            <v>662</v>
          </cell>
          <cell r="J91" t="str">
            <v>Murrayhill Marketplace</v>
          </cell>
          <cell r="K91" t="str">
            <v>ProKarma, Inc.</v>
          </cell>
          <cell r="L91" t="str">
            <v>365</v>
          </cell>
          <cell r="M91">
            <v>0</v>
          </cell>
          <cell r="N91">
            <v>0</v>
          </cell>
          <cell r="O91">
            <v>16</v>
          </cell>
          <cell r="P91">
            <v>0</v>
          </cell>
          <cell r="Q91">
            <v>747</v>
          </cell>
          <cell r="R91">
            <v>11952</v>
          </cell>
          <cell r="S91" t="str">
            <v>Kalin Berger</v>
          </cell>
          <cell r="T91" t="str">
            <v>Regency</v>
          </cell>
          <cell r="U91">
            <v>16.239999999999998</v>
          </cell>
          <cell r="V91">
            <v>0</v>
          </cell>
          <cell r="W91" t="str">
            <v>West</v>
          </cell>
          <cell r="X91">
            <v>1</v>
          </cell>
          <cell r="Y91" t="b">
            <v>0</v>
          </cell>
          <cell r="Z91">
            <v>0</v>
          </cell>
          <cell r="AA91" t="str">
            <v>No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9462</v>
          </cell>
        </row>
        <row r="92">
          <cell r="A92" t="str">
            <v>1st</v>
          </cell>
          <cell r="B92" t="str">
            <v>January</v>
          </cell>
          <cell r="C92" t="str">
            <v>Pacific Northwest</v>
          </cell>
          <cell r="D92" t="str">
            <v>Jeff Badstubner</v>
          </cell>
          <cell r="E92" t="str">
            <v>Pacific</v>
          </cell>
          <cell r="F92" t="str">
            <v>New</v>
          </cell>
          <cell r="G92" t="str">
            <v>Yes</v>
          </cell>
          <cell r="H92" t="str">
            <v>Same Store - Regency</v>
          </cell>
          <cell r="I92" t="str">
            <v>662</v>
          </cell>
          <cell r="J92" t="str">
            <v>Murrayhill Marketplace</v>
          </cell>
          <cell r="K92" t="str">
            <v>Brandt Hulse</v>
          </cell>
          <cell r="L92" t="str">
            <v>310</v>
          </cell>
          <cell r="M92">
            <v>0.11764705882352941</v>
          </cell>
          <cell r="N92">
            <v>17</v>
          </cell>
          <cell r="O92">
            <v>19</v>
          </cell>
          <cell r="P92">
            <v>7055</v>
          </cell>
          <cell r="Q92">
            <v>415</v>
          </cell>
          <cell r="R92">
            <v>7885</v>
          </cell>
          <cell r="S92" t="str">
            <v>Kalin Berger</v>
          </cell>
          <cell r="T92" t="str">
            <v>Regency</v>
          </cell>
          <cell r="U92">
            <v>36</v>
          </cell>
          <cell r="V92">
            <v>0</v>
          </cell>
          <cell r="W92" t="str">
            <v>West</v>
          </cell>
          <cell r="X92">
            <v>1</v>
          </cell>
          <cell r="Y92" t="b">
            <v>0</v>
          </cell>
          <cell r="Z92">
            <v>0.15176470588235283</v>
          </cell>
          <cell r="AA92" t="str">
            <v>Yes</v>
          </cell>
          <cell r="AB92">
            <v>17</v>
          </cell>
          <cell r="AC92">
            <v>19.579999999999998</v>
          </cell>
          <cell r="AD92">
            <v>7055</v>
          </cell>
          <cell r="AE92">
            <v>8125.6999999999989</v>
          </cell>
          <cell r="AF92">
            <v>39462</v>
          </cell>
        </row>
        <row r="93">
          <cell r="A93" t="str">
            <v>1st</v>
          </cell>
          <cell r="B93" t="str">
            <v>January</v>
          </cell>
          <cell r="C93" t="str">
            <v>Pacific Northwest</v>
          </cell>
          <cell r="D93" t="str">
            <v>Jeff Badstubner</v>
          </cell>
          <cell r="E93" t="str">
            <v>Pacific</v>
          </cell>
          <cell r="F93" t="str">
            <v>Renewal</v>
          </cell>
          <cell r="G93" t="str">
            <v>Yes</v>
          </cell>
          <cell r="H93" t="str">
            <v>Same Store - Regency</v>
          </cell>
          <cell r="I93" t="str">
            <v>662</v>
          </cell>
          <cell r="J93" t="str">
            <v>Murrayhill Marketplace</v>
          </cell>
          <cell r="K93" t="str">
            <v>Prokarma, Inc.</v>
          </cell>
          <cell r="L93" t="str">
            <v>365</v>
          </cell>
          <cell r="M93">
            <v>0.28000000000000003</v>
          </cell>
          <cell r="N93">
            <v>12.5</v>
          </cell>
          <cell r="O93">
            <v>16</v>
          </cell>
          <cell r="P93">
            <v>21900</v>
          </cell>
          <cell r="Q93">
            <v>1752</v>
          </cell>
          <cell r="R93">
            <v>28032</v>
          </cell>
          <cell r="S93" t="str">
            <v>Kalin Berger</v>
          </cell>
          <cell r="T93" t="str">
            <v>Regency</v>
          </cell>
          <cell r="U93">
            <v>24</v>
          </cell>
          <cell r="V93">
            <v>0</v>
          </cell>
          <cell r="W93" t="str">
            <v>West</v>
          </cell>
          <cell r="X93">
            <v>1</v>
          </cell>
          <cell r="Y93" t="b">
            <v>0</v>
          </cell>
          <cell r="Z93">
            <v>0.29919999999999985</v>
          </cell>
          <cell r="AA93" t="str">
            <v>Yes</v>
          </cell>
          <cell r="AB93">
            <v>12.5</v>
          </cell>
          <cell r="AC93">
            <v>16.239999999999998</v>
          </cell>
          <cell r="AD93">
            <v>21900</v>
          </cell>
          <cell r="AE93">
            <v>28452.479999999996</v>
          </cell>
          <cell r="AF93">
            <v>39462</v>
          </cell>
        </row>
        <row r="94">
          <cell r="A94" t="str">
            <v>1st</v>
          </cell>
          <cell r="B94" t="str">
            <v>January</v>
          </cell>
          <cell r="C94" t="str">
            <v>Southern California</v>
          </cell>
          <cell r="D94" t="str">
            <v>Gregg Sadowsky</v>
          </cell>
          <cell r="E94" t="str">
            <v>Pacific</v>
          </cell>
          <cell r="F94" t="str">
            <v>New</v>
          </cell>
          <cell r="G94" t="str">
            <v>No</v>
          </cell>
          <cell r="H94" t="str">
            <v>Developments</v>
          </cell>
          <cell r="I94" t="str">
            <v>60052</v>
          </cell>
          <cell r="J94" t="str">
            <v>Murrieta Marketplace</v>
          </cell>
          <cell r="K94" t="str">
            <v>Round Table Pizza</v>
          </cell>
          <cell r="L94" t="str">
            <v>0140</v>
          </cell>
          <cell r="M94">
            <v>0</v>
          </cell>
          <cell r="N94">
            <v>0</v>
          </cell>
          <cell r="O94">
            <v>38.4</v>
          </cell>
          <cell r="P94">
            <v>0</v>
          </cell>
          <cell r="Q94">
            <v>3600</v>
          </cell>
          <cell r="R94">
            <v>138240</v>
          </cell>
          <cell r="S94" t="str">
            <v>David Thomas</v>
          </cell>
          <cell r="T94" t="str">
            <v>Regency</v>
          </cell>
          <cell r="U94">
            <v>120</v>
          </cell>
          <cell r="V94">
            <v>59400</v>
          </cell>
          <cell r="W94" t="str">
            <v>West</v>
          </cell>
          <cell r="X94">
            <v>1</v>
          </cell>
          <cell r="Y94" t="b">
            <v>0</v>
          </cell>
          <cell r="Z94">
            <v>0</v>
          </cell>
          <cell r="AA94" t="str">
            <v>No</v>
          </cell>
          <cell r="AB94">
            <v>0</v>
          </cell>
          <cell r="AC94">
            <v>40.32</v>
          </cell>
          <cell r="AD94">
            <v>0</v>
          </cell>
          <cell r="AE94">
            <v>145152</v>
          </cell>
          <cell r="AF94">
            <v>39558</v>
          </cell>
        </row>
        <row r="95">
          <cell r="A95" t="str">
            <v>1st</v>
          </cell>
          <cell r="B95" t="str">
            <v>January</v>
          </cell>
          <cell r="C95" t="str">
            <v>Southern California</v>
          </cell>
          <cell r="D95" t="str">
            <v>Gregg Sadowsky</v>
          </cell>
          <cell r="E95" t="str">
            <v>Pacific</v>
          </cell>
          <cell r="F95" t="str">
            <v>New</v>
          </cell>
          <cell r="G95" t="str">
            <v>No</v>
          </cell>
          <cell r="H95" t="str">
            <v>Developments</v>
          </cell>
          <cell r="I95" t="str">
            <v>60052</v>
          </cell>
          <cell r="J95" t="str">
            <v>Murrieta Marketplace</v>
          </cell>
          <cell r="K95" t="str">
            <v>McDonalds</v>
          </cell>
          <cell r="L95" t="str">
            <v>TBD</v>
          </cell>
          <cell r="M95">
            <v>0</v>
          </cell>
          <cell r="N95">
            <v>0</v>
          </cell>
          <cell r="O95">
            <v>110000.04</v>
          </cell>
          <cell r="P95">
            <v>0</v>
          </cell>
          <cell r="Q95">
            <v>1</v>
          </cell>
          <cell r="R95">
            <v>110000.04</v>
          </cell>
          <cell r="S95" t="str">
            <v>Gregg Sadowsky</v>
          </cell>
          <cell r="T95" t="str">
            <v>Regency</v>
          </cell>
          <cell r="U95">
            <v>240</v>
          </cell>
          <cell r="V95">
            <v>0</v>
          </cell>
          <cell r="W95" t="str">
            <v>West</v>
          </cell>
          <cell r="X95">
            <v>1</v>
          </cell>
          <cell r="Y95" t="b">
            <v>1</v>
          </cell>
          <cell r="Z95">
            <v>0</v>
          </cell>
          <cell r="AA95" t="str">
            <v>No</v>
          </cell>
          <cell r="AB95">
            <v>0</v>
          </cell>
          <cell r="AC95">
            <v>127627.5</v>
          </cell>
          <cell r="AD95">
            <v>0</v>
          </cell>
          <cell r="AE95">
            <v>127627.5</v>
          </cell>
          <cell r="AF95">
            <v>40026</v>
          </cell>
        </row>
        <row r="96">
          <cell r="A96" t="str">
            <v>1st</v>
          </cell>
          <cell r="B96" t="str">
            <v>January</v>
          </cell>
          <cell r="C96" t="str">
            <v>Tampa</v>
          </cell>
          <cell r="D96" t="str">
            <v>Mike Kinsella</v>
          </cell>
          <cell r="E96" t="str">
            <v>Southeast</v>
          </cell>
          <cell r="F96" t="str">
            <v>Renewal</v>
          </cell>
          <cell r="G96" t="str">
            <v>Yes</v>
          </cell>
          <cell r="H96" t="str">
            <v>Non Same Store - Regency</v>
          </cell>
          <cell r="I96" t="str">
            <v>60267</v>
          </cell>
          <cell r="J96" t="str">
            <v>Naples Walk</v>
          </cell>
          <cell r="K96" t="str">
            <v>Super Wok</v>
          </cell>
          <cell r="L96" t="str">
            <v>0102</v>
          </cell>
          <cell r="M96">
            <v>9.999999999999995E-2</v>
          </cell>
          <cell r="N96">
            <v>29</v>
          </cell>
          <cell r="O96">
            <v>31.9</v>
          </cell>
          <cell r="P96">
            <v>26100</v>
          </cell>
          <cell r="Q96">
            <v>900</v>
          </cell>
          <cell r="R96">
            <v>28710</v>
          </cell>
          <cell r="S96" t="str">
            <v>Patrick McKinley</v>
          </cell>
          <cell r="T96" t="str">
            <v>Regency</v>
          </cell>
          <cell r="U96">
            <v>60</v>
          </cell>
          <cell r="V96">
            <v>0</v>
          </cell>
          <cell r="W96" t="str">
            <v>East</v>
          </cell>
          <cell r="X96">
            <v>1</v>
          </cell>
          <cell r="Y96" t="b">
            <v>0</v>
          </cell>
          <cell r="Z96">
            <v>0.16793103448275853</v>
          </cell>
          <cell r="AA96" t="str">
            <v>Yes</v>
          </cell>
          <cell r="AB96">
            <v>29</v>
          </cell>
          <cell r="AC96">
            <v>33.869999999999997</v>
          </cell>
          <cell r="AD96">
            <v>26100</v>
          </cell>
          <cell r="AE96">
            <v>30482.999999999996</v>
          </cell>
          <cell r="AF96">
            <v>39508</v>
          </cell>
        </row>
        <row r="97">
          <cell r="A97" t="str">
            <v>1st</v>
          </cell>
          <cell r="B97" t="str">
            <v>January</v>
          </cell>
          <cell r="C97" t="str">
            <v>Tampa</v>
          </cell>
          <cell r="D97" t="str">
            <v>Mike Kinsella</v>
          </cell>
          <cell r="E97" t="str">
            <v>Southeast</v>
          </cell>
          <cell r="F97" t="str">
            <v>Renewal</v>
          </cell>
          <cell r="G97" t="str">
            <v>Yes</v>
          </cell>
          <cell r="H97" t="str">
            <v>Non Same Store - Regency</v>
          </cell>
          <cell r="I97" t="str">
            <v>60267</v>
          </cell>
          <cell r="J97" t="str">
            <v>Naples Walk</v>
          </cell>
          <cell r="K97" t="str">
            <v>Old Europe Bistro</v>
          </cell>
          <cell r="L97" t="str">
            <v>0500</v>
          </cell>
          <cell r="M97">
            <v>0.14285714285714285</v>
          </cell>
          <cell r="N97">
            <v>24.5</v>
          </cell>
          <cell r="O97">
            <v>28</v>
          </cell>
          <cell r="P97">
            <v>34300</v>
          </cell>
          <cell r="Q97">
            <v>1400</v>
          </cell>
          <cell r="R97">
            <v>39200</v>
          </cell>
          <cell r="S97" t="str">
            <v>Cary Anderson</v>
          </cell>
          <cell r="T97" t="str">
            <v>Regency</v>
          </cell>
          <cell r="U97">
            <v>36</v>
          </cell>
          <cell r="V97">
            <v>0</v>
          </cell>
          <cell r="W97" t="str">
            <v>East</v>
          </cell>
          <cell r="X97">
            <v>1</v>
          </cell>
          <cell r="Y97" t="b">
            <v>0</v>
          </cell>
          <cell r="Z97">
            <v>0.20208333333333339</v>
          </cell>
          <cell r="AA97" t="str">
            <v>Yes</v>
          </cell>
          <cell r="AB97">
            <v>24</v>
          </cell>
          <cell r="AC97">
            <v>28.85</v>
          </cell>
          <cell r="AD97">
            <v>33600</v>
          </cell>
          <cell r="AE97">
            <v>40390</v>
          </cell>
          <cell r="AF97">
            <v>40422</v>
          </cell>
        </row>
        <row r="98">
          <cell r="A98" t="str">
            <v>1st</v>
          </cell>
          <cell r="B98" t="str">
            <v>January</v>
          </cell>
          <cell r="C98" t="str">
            <v>California</v>
          </cell>
          <cell r="D98" t="str">
            <v>Eric Li</v>
          </cell>
          <cell r="E98" t="str">
            <v>Pacific</v>
          </cell>
          <cell r="F98" t="str">
            <v>Renewal</v>
          </cell>
          <cell r="G98" t="str">
            <v>Yes</v>
          </cell>
          <cell r="H98" t="str">
            <v>Same Store - Regency</v>
          </cell>
          <cell r="I98" t="str">
            <v>647</v>
          </cell>
          <cell r="J98" t="str">
            <v>Newland Center</v>
          </cell>
          <cell r="K98" t="str">
            <v>Gamestop</v>
          </cell>
          <cell r="L98" t="str">
            <v>19740</v>
          </cell>
          <cell r="M98">
            <v>0.31622244159262913</v>
          </cell>
          <cell r="N98">
            <v>30.39</v>
          </cell>
          <cell r="O98">
            <v>40</v>
          </cell>
          <cell r="P98">
            <v>36954.239999999998</v>
          </cell>
          <cell r="Q98">
            <v>1216</v>
          </cell>
          <cell r="R98">
            <v>48640</v>
          </cell>
          <cell r="S98" t="str">
            <v>Option</v>
          </cell>
          <cell r="T98" t="str">
            <v>Regency</v>
          </cell>
          <cell r="U98">
            <v>36</v>
          </cell>
          <cell r="V98">
            <v>0</v>
          </cell>
          <cell r="W98" t="str">
            <v>West</v>
          </cell>
          <cell r="X98">
            <v>1</v>
          </cell>
          <cell r="Y98" t="b">
            <v>1</v>
          </cell>
          <cell r="Z98">
            <v>0.44401813742588059</v>
          </cell>
          <cell r="AA98" t="str">
            <v>Yes</v>
          </cell>
          <cell r="AB98">
            <v>28.67</v>
          </cell>
          <cell r="AC98">
            <v>41.4</v>
          </cell>
          <cell r="AD98">
            <v>34862.720000000001</v>
          </cell>
          <cell r="AE98">
            <v>50342.400000000001</v>
          </cell>
          <cell r="AF98">
            <v>39569</v>
          </cell>
        </row>
        <row r="99">
          <cell r="A99" t="str">
            <v>1st</v>
          </cell>
          <cell r="B99" t="str">
            <v>January</v>
          </cell>
          <cell r="C99" t="str">
            <v>New England</v>
          </cell>
          <cell r="D99" t="str">
            <v>John Hricko</v>
          </cell>
          <cell r="E99" t="str">
            <v>Northeast</v>
          </cell>
          <cell r="F99" t="str">
            <v>Renewal</v>
          </cell>
          <cell r="G99" t="str">
            <v>Yes</v>
          </cell>
          <cell r="H99" t="str">
            <v>Same Store - Macquarie II</v>
          </cell>
          <cell r="I99" t="str">
            <v>90069</v>
          </cell>
          <cell r="J99" t="str">
            <v>Newtown Square Shopping Ctr</v>
          </cell>
          <cell r="K99" t="str">
            <v>Fit 'N Fun Unlimited</v>
          </cell>
          <cell r="L99" t="str">
            <v>36</v>
          </cell>
          <cell r="M99">
            <v>3.0081300813008065E-2</v>
          </cell>
          <cell r="N99">
            <v>12.3</v>
          </cell>
          <cell r="O99">
            <v>12.67</v>
          </cell>
          <cell r="P99">
            <v>21156</v>
          </cell>
          <cell r="Q99">
            <v>1720</v>
          </cell>
          <cell r="R99">
            <v>21792.400000000001</v>
          </cell>
          <cell r="S99" t="str">
            <v>David Sherin</v>
          </cell>
          <cell r="T99" t="str">
            <v>Macquarie</v>
          </cell>
          <cell r="U99">
            <v>60</v>
          </cell>
          <cell r="V99">
            <v>0</v>
          </cell>
          <cell r="W99" t="str">
            <v>East</v>
          </cell>
          <cell r="X99">
            <v>1</v>
          </cell>
          <cell r="Y99" t="b">
            <v>0</v>
          </cell>
          <cell r="Z99">
            <v>0.2362132352941175</v>
          </cell>
          <cell r="AA99" t="str">
            <v>Yes</v>
          </cell>
          <cell r="AB99">
            <v>10.88</v>
          </cell>
          <cell r="AC99">
            <v>13.45</v>
          </cell>
          <cell r="AD99">
            <v>18713.600000000002</v>
          </cell>
          <cell r="AE99">
            <v>23134</v>
          </cell>
          <cell r="AF99">
            <v>39569</v>
          </cell>
        </row>
        <row r="100">
          <cell r="A100" t="str">
            <v>1st</v>
          </cell>
          <cell r="B100" t="str">
            <v>January</v>
          </cell>
          <cell r="C100" t="str">
            <v>North Florida</v>
          </cell>
          <cell r="D100" t="str">
            <v>John Pharr</v>
          </cell>
          <cell r="E100" t="str">
            <v>Southeast</v>
          </cell>
          <cell r="F100" t="str">
            <v>New</v>
          </cell>
          <cell r="G100" t="str">
            <v>No</v>
          </cell>
          <cell r="H100" t="str">
            <v>Developments</v>
          </cell>
          <cell r="I100" t="str">
            <v>60078</v>
          </cell>
          <cell r="J100" t="str">
            <v>Nocatee Town Center</v>
          </cell>
          <cell r="K100" t="str">
            <v>Publix</v>
          </cell>
          <cell r="L100" t="str">
            <v>100</v>
          </cell>
          <cell r="M100">
            <v>0</v>
          </cell>
          <cell r="N100">
            <v>0</v>
          </cell>
          <cell r="O100">
            <v>13.25</v>
          </cell>
          <cell r="P100">
            <v>0</v>
          </cell>
          <cell r="Q100">
            <v>54340</v>
          </cell>
          <cell r="R100">
            <v>720005</v>
          </cell>
          <cell r="S100" t="str">
            <v/>
          </cell>
          <cell r="T100" t="str">
            <v>Regency</v>
          </cell>
          <cell r="U100">
            <v>240</v>
          </cell>
          <cell r="V100">
            <v>0</v>
          </cell>
          <cell r="W100" t="str">
            <v>East</v>
          </cell>
          <cell r="X100">
            <v>1</v>
          </cell>
          <cell r="Y100" t="b">
            <v>1</v>
          </cell>
          <cell r="Z100">
            <v>0</v>
          </cell>
          <cell r="AA100" t="str">
            <v>No</v>
          </cell>
          <cell r="AB100">
            <v>0</v>
          </cell>
          <cell r="AC100">
            <v>13.25</v>
          </cell>
          <cell r="AD100">
            <v>0</v>
          </cell>
          <cell r="AE100">
            <v>720005</v>
          </cell>
          <cell r="AF100">
            <v>40360</v>
          </cell>
        </row>
        <row r="101">
          <cell r="A101" t="str">
            <v>1st</v>
          </cell>
          <cell r="B101" t="str">
            <v>January</v>
          </cell>
          <cell r="C101" t="str">
            <v>North Florida</v>
          </cell>
          <cell r="D101" t="str">
            <v>John Pharr</v>
          </cell>
          <cell r="E101" t="str">
            <v>Southeast</v>
          </cell>
          <cell r="F101" t="str">
            <v>New</v>
          </cell>
          <cell r="G101" t="str">
            <v>Yes</v>
          </cell>
          <cell r="H101" t="str">
            <v>Same Store - Regency</v>
          </cell>
          <cell r="I101" t="str">
            <v>134</v>
          </cell>
          <cell r="J101" t="str">
            <v>Old St Augustine Plaza</v>
          </cell>
          <cell r="K101" t="str">
            <v>Studio Emme</v>
          </cell>
          <cell r="L101" t="str">
            <v>0105</v>
          </cell>
          <cell r="M101">
            <v>0.13524185587364257</v>
          </cell>
          <cell r="N101">
            <v>20.260000000000002</v>
          </cell>
          <cell r="O101">
            <v>23</v>
          </cell>
          <cell r="P101">
            <v>37278.400000000001</v>
          </cell>
          <cell r="Q101">
            <v>1840</v>
          </cell>
          <cell r="R101">
            <v>42320</v>
          </cell>
          <cell r="S101" t="str">
            <v>Chris Stewart</v>
          </cell>
          <cell r="T101" t="str">
            <v>Regency</v>
          </cell>
          <cell r="U101">
            <v>60</v>
          </cell>
          <cell r="V101">
            <v>0</v>
          </cell>
          <cell r="W101" t="str">
            <v>East</v>
          </cell>
          <cell r="X101">
            <v>1</v>
          </cell>
          <cell r="Y101" t="b">
            <v>0</v>
          </cell>
          <cell r="Z101">
            <v>0.27786499215070659</v>
          </cell>
          <cell r="AA101" t="str">
            <v>Yes</v>
          </cell>
          <cell r="AB101">
            <v>19.11</v>
          </cell>
          <cell r="AC101">
            <v>24.42</v>
          </cell>
          <cell r="AD101">
            <v>35162.400000000001</v>
          </cell>
          <cell r="AE101">
            <v>44932.800000000003</v>
          </cell>
          <cell r="AF101">
            <v>39569</v>
          </cell>
        </row>
        <row r="102">
          <cell r="A102" t="str">
            <v>1st</v>
          </cell>
          <cell r="B102" t="str">
            <v>January</v>
          </cell>
          <cell r="C102" t="str">
            <v>North Florida</v>
          </cell>
          <cell r="D102" t="str">
            <v>John Pharr</v>
          </cell>
          <cell r="E102" t="str">
            <v>Southeast</v>
          </cell>
          <cell r="F102" t="str">
            <v>Renewal</v>
          </cell>
          <cell r="G102" t="str">
            <v>Yes</v>
          </cell>
          <cell r="H102" t="str">
            <v>Same Store - Regency</v>
          </cell>
          <cell r="I102" t="str">
            <v>134</v>
          </cell>
          <cell r="J102" t="str">
            <v>Old St Augustine Plaza</v>
          </cell>
          <cell r="K102" t="str">
            <v>Hair Cuttery</v>
          </cell>
          <cell r="L102" t="str">
            <v>0114</v>
          </cell>
          <cell r="M102">
            <v>0.10905730129390015</v>
          </cell>
          <cell r="N102">
            <v>21.64</v>
          </cell>
          <cell r="O102">
            <v>24</v>
          </cell>
          <cell r="P102">
            <v>30296</v>
          </cell>
          <cell r="Q102">
            <v>1400</v>
          </cell>
          <cell r="R102">
            <v>33600</v>
          </cell>
          <cell r="S102" t="str">
            <v>Chris Stewart</v>
          </cell>
          <cell r="T102" t="str">
            <v>Regency</v>
          </cell>
          <cell r="U102">
            <v>60</v>
          </cell>
          <cell r="V102">
            <v>0</v>
          </cell>
          <cell r="W102" t="str">
            <v>East</v>
          </cell>
          <cell r="X102">
            <v>1</v>
          </cell>
          <cell r="Y102" t="b">
            <v>1</v>
          </cell>
          <cell r="Z102">
            <v>0.21217887725975265</v>
          </cell>
          <cell r="AA102" t="str">
            <v>Yes</v>
          </cell>
          <cell r="AB102">
            <v>21.02</v>
          </cell>
          <cell r="AC102">
            <v>25.48</v>
          </cell>
          <cell r="AD102">
            <v>29428</v>
          </cell>
          <cell r="AE102">
            <v>35672</v>
          </cell>
          <cell r="AF102">
            <v>39569</v>
          </cell>
        </row>
        <row r="103">
          <cell r="A103" t="str">
            <v>1st</v>
          </cell>
          <cell r="B103" t="str">
            <v>January</v>
          </cell>
          <cell r="C103" t="str">
            <v>Texas</v>
          </cell>
          <cell r="D103" t="str">
            <v>Patrick Krejs</v>
          </cell>
          <cell r="E103" t="str">
            <v>Central</v>
          </cell>
          <cell r="F103" t="str">
            <v>Renewal</v>
          </cell>
          <cell r="G103" t="str">
            <v>Yes</v>
          </cell>
          <cell r="H103" t="str">
            <v>Same Store - Regency</v>
          </cell>
          <cell r="I103" t="str">
            <v>598</v>
          </cell>
          <cell r="J103" t="str">
            <v>Panther Creek</v>
          </cell>
          <cell r="K103" t="str">
            <v>Wise Pool Co.</v>
          </cell>
          <cell r="L103" t="str">
            <v>0002</v>
          </cell>
          <cell r="M103">
            <v>4.2873696407879469E-2</v>
          </cell>
          <cell r="N103">
            <v>25.89</v>
          </cell>
          <cell r="O103">
            <v>27</v>
          </cell>
          <cell r="P103">
            <v>20194.2</v>
          </cell>
          <cell r="Q103">
            <v>780</v>
          </cell>
          <cell r="R103">
            <v>21060</v>
          </cell>
          <cell r="S103" t="str">
            <v>Ben Brown</v>
          </cell>
          <cell r="T103" t="str">
            <v>Regency</v>
          </cell>
          <cell r="U103">
            <v>60</v>
          </cell>
          <cell r="V103">
            <v>0</v>
          </cell>
          <cell r="W103" t="str">
            <v>West</v>
          </cell>
          <cell r="X103">
            <v>1</v>
          </cell>
          <cell r="Y103" t="b">
            <v>0</v>
          </cell>
          <cell r="Z103">
            <v>0.17403767403767403</v>
          </cell>
          <cell r="AA103" t="str">
            <v>Yes</v>
          </cell>
          <cell r="AB103">
            <v>24.42</v>
          </cell>
          <cell r="AC103">
            <v>28.67</v>
          </cell>
          <cell r="AD103">
            <v>19047.600000000002</v>
          </cell>
          <cell r="AE103">
            <v>22362.600000000002</v>
          </cell>
          <cell r="AF103">
            <v>39539</v>
          </cell>
        </row>
        <row r="104">
          <cell r="A104" t="str">
            <v>1st</v>
          </cell>
          <cell r="B104" t="str">
            <v>January</v>
          </cell>
          <cell r="C104" t="str">
            <v>New England</v>
          </cell>
          <cell r="D104" t="str">
            <v>John Hricko</v>
          </cell>
          <cell r="E104" t="str">
            <v>Northeast</v>
          </cell>
          <cell r="F104" t="str">
            <v>Renewal</v>
          </cell>
          <cell r="G104" t="str">
            <v>Yes</v>
          </cell>
          <cell r="H104" t="str">
            <v>Same Store - Macquarie II</v>
          </cell>
          <cell r="I104" t="str">
            <v>90042</v>
          </cell>
          <cell r="J104" t="str">
            <v>Parkville Shopping Center</v>
          </cell>
          <cell r="K104" t="str">
            <v>Postman Plus</v>
          </cell>
          <cell r="L104" t="str">
            <v>32</v>
          </cell>
          <cell r="M104">
            <v>5.7977147693609864E-2</v>
          </cell>
          <cell r="N104">
            <v>23.63</v>
          </cell>
          <cell r="O104">
            <v>25</v>
          </cell>
          <cell r="P104">
            <v>17769.759999999998</v>
          </cell>
          <cell r="Q104">
            <v>752</v>
          </cell>
          <cell r="R104">
            <v>18800</v>
          </cell>
          <cell r="S104" t="str">
            <v>Marty Flax</v>
          </cell>
          <cell r="T104" t="str">
            <v>Macquarie</v>
          </cell>
          <cell r="U104">
            <v>60</v>
          </cell>
          <cell r="V104">
            <v>0</v>
          </cell>
          <cell r="W104" t="str">
            <v>East</v>
          </cell>
          <cell r="X104">
            <v>1</v>
          </cell>
          <cell r="Y104" t="b">
            <v>0</v>
          </cell>
          <cell r="Z104">
            <v>0.29512195121951224</v>
          </cell>
          <cell r="AA104" t="str">
            <v>Yes</v>
          </cell>
          <cell r="AB104">
            <v>20.5</v>
          </cell>
          <cell r="AC104">
            <v>26.55</v>
          </cell>
          <cell r="AD104">
            <v>15416</v>
          </cell>
          <cell r="AE104">
            <v>19965.600000000002</v>
          </cell>
          <cell r="AF104">
            <v>39508</v>
          </cell>
        </row>
        <row r="105">
          <cell r="A105" t="str">
            <v>1st</v>
          </cell>
          <cell r="B105" t="str">
            <v>January</v>
          </cell>
          <cell r="C105" t="str">
            <v>Tampa</v>
          </cell>
          <cell r="D105" t="str">
            <v>Mike Kinsella</v>
          </cell>
          <cell r="E105" t="str">
            <v>Southeast</v>
          </cell>
          <cell r="F105" t="str">
            <v>Renewal</v>
          </cell>
          <cell r="G105" t="str">
            <v>Yes</v>
          </cell>
          <cell r="H105" t="str">
            <v>Same Store - Macquarie I</v>
          </cell>
          <cell r="I105" t="str">
            <v>486</v>
          </cell>
          <cell r="J105" t="str">
            <v>Peachland Promenade</v>
          </cell>
          <cell r="K105" t="str">
            <v>Dolphin Cleaners</v>
          </cell>
          <cell r="L105" t="str">
            <v>C09</v>
          </cell>
          <cell r="M105">
            <v>2.8985507246376812E-2</v>
          </cell>
          <cell r="N105">
            <v>17.25</v>
          </cell>
          <cell r="O105">
            <v>17.75</v>
          </cell>
          <cell r="P105">
            <v>18630</v>
          </cell>
          <cell r="Q105">
            <v>1080</v>
          </cell>
          <cell r="R105">
            <v>19170</v>
          </cell>
          <cell r="S105" t="str">
            <v>Patrick McKinley</v>
          </cell>
          <cell r="T105" t="str">
            <v>Macquarie</v>
          </cell>
          <cell r="U105">
            <v>36</v>
          </cell>
          <cell r="V105">
            <v>0</v>
          </cell>
          <cell r="W105" t="str">
            <v>East</v>
          </cell>
          <cell r="X105">
            <v>1</v>
          </cell>
          <cell r="Y105" t="b">
            <v>0</v>
          </cell>
          <cell r="Z105">
            <v>0.10205314009661844</v>
          </cell>
          <cell r="AA105" t="str">
            <v>Yes</v>
          </cell>
          <cell r="AB105">
            <v>16.559999999999999</v>
          </cell>
          <cell r="AC105">
            <v>18.25</v>
          </cell>
          <cell r="AD105">
            <v>17884.8</v>
          </cell>
          <cell r="AE105">
            <v>19710</v>
          </cell>
          <cell r="AF105">
            <v>39479</v>
          </cell>
        </row>
        <row r="106">
          <cell r="A106" t="str">
            <v>1st</v>
          </cell>
          <cell r="B106" t="str">
            <v>January</v>
          </cell>
          <cell r="C106" t="str">
            <v>Atlanta</v>
          </cell>
          <cell r="D106" t="str">
            <v>Mike Kinsella</v>
          </cell>
          <cell r="E106" t="str">
            <v>Southeast</v>
          </cell>
          <cell r="F106" t="str">
            <v>Renewal</v>
          </cell>
          <cell r="G106" t="str">
            <v>Yes</v>
          </cell>
          <cell r="H106" t="str">
            <v>Same Store - Regency</v>
          </cell>
          <cell r="I106" t="str">
            <v>224</v>
          </cell>
          <cell r="J106" t="str">
            <v>Peartree Village</v>
          </cell>
          <cell r="K106" t="str">
            <v>Royal Thai of Brentwood</v>
          </cell>
          <cell r="L106" t="str">
            <v>0007</v>
          </cell>
          <cell r="M106">
            <v>9.7560975609756101E-2</v>
          </cell>
          <cell r="N106">
            <v>20.5</v>
          </cell>
          <cell r="O106">
            <v>22.5</v>
          </cell>
          <cell r="P106">
            <v>72098.5</v>
          </cell>
          <cell r="Q106">
            <v>3517</v>
          </cell>
          <cell r="R106">
            <v>79132.5</v>
          </cell>
          <cell r="S106" t="str">
            <v>Option</v>
          </cell>
          <cell r="T106" t="str">
            <v>Regency</v>
          </cell>
          <cell r="U106">
            <v>60</v>
          </cell>
          <cell r="V106">
            <v>0</v>
          </cell>
          <cell r="W106" t="str">
            <v>East</v>
          </cell>
          <cell r="X106">
            <v>1</v>
          </cell>
          <cell r="Y106" t="b">
            <v>0</v>
          </cell>
          <cell r="Z106">
            <v>9.7560975609756101E-2</v>
          </cell>
          <cell r="AA106" t="str">
            <v>Yes</v>
          </cell>
          <cell r="AB106">
            <v>20.5</v>
          </cell>
          <cell r="AC106">
            <v>22.5</v>
          </cell>
          <cell r="AD106">
            <v>72098.5</v>
          </cell>
          <cell r="AE106">
            <v>79132.5</v>
          </cell>
          <cell r="AF106">
            <v>39387</v>
          </cell>
        </row>
        <row r="107">
          <cell r="A107" t="str">
            <v>1st</v>
          </cell>
          <cell r="B107" t="str">
            <v>January</v>
          </cell>
          <cell r="C107" t="str">
            <v>Tampa</v>
          </cell>
          <cell r="D107" t="str">
            <v>Mike Kinsella</v>
          </cell>
          <cell r="E107" t="str">
            <v>Southeast</v>
          </cell>
          <cell r="F107" t="str">
            <v>New</v>
          </cell>
          <cell r="G107" t="str">
            <v>Yes</v>
          </cell>
          <cell r="H107" t="str">
            <v>Same Store - Macquarie I</v>
          </cell>
          <cell r="I107" t="str">
            <v>435</v>
          </cell>
          <cell r="J107" t="str">
            <v>Pebblebrook Plaza</v>
          </cell>
          <cell r="K107" t="str">
            <v>Ted Todd Insurance Agency</v>
          </cell>
          <cell r="L107" t="str">
            <v>0008</v>
          </cell>
          <cell r="M107">
            <v>0.14285714285714285</v>
          </cell>
          <cell r="N107">
            <v>24.5</v>
          </cell>
          <cell r="O107">
            <v>28</v>
          </cell>
          <cell r="P107">
            <v>29400</v>
          </cell>
          <cell r="Q107">
            <v>1200</v>
          </cell>
          <cell r="R107">
            <v>33600</v>
          </cell>
          <cell r="S107" t="str">
            <v>Cary Anderson</v>
          </cell>
          <cell r="T107" t="str">
            <v>Macquarie</v>
          </cell>
          <cell r="U107">
            <v>60</v>
          </cell>
          <cell r="V107">
            <v>0</v>
          </cell>
          <cell r="W107" t="str">
            <v>East</v>
          </cell>
          <cell r="X107">
            <v>1</v>
          </cell>
          <cell r="Y107" t="b">
            <v>0</v>
          </cell>
          <cell r="Z107">
            <v>0.26092657342657355</v>
          </cell>
          <cell r="AA107" t="str">
            <v>Yes</v>
          </cell>
          <cell r="AB107">
            <v>22.88</v>
          </cell>
          <cell r="AC107">
            <v>28.85</v>
          </cell>
          <cell r="AD107">
            <v>27456</v>
          </cell>
          <cell r="AE107">
            <v>34620</v>
          </cell>
          <cell r="AF107">
            <v>39539</v>
          </cell>
        </row>
        <row r="108">
          <cell r="A108" t="str">
            <v>1st</v>
          </cell>
          <cell r="B108" t="str">
            <v>January</v>
          </cell>
          <cell r="C108" t="str">
            <v>Rocky Mountain</v>
          </cell>
          <cell r="D108" t="str">
            <v>Matt Booth</v>
          </cell>
          <cell r="E108" t="str">
            <v>Central</v>
          </cell>
          <cell r="F108" t="str">
            <v>Renewal</v>
          </cell>
          <cell r="G108" t="str">
            <v>Yes</v>
          </cell>
          <cell r="H108" t="str">
            <v>Same Store - Regency</v>
          </cell>
          <cell r="I108" t="str">
            <v>618</v>
          </cell>
          <cell r="J108" t="str">
            <v>Pima Crossing</v>
          </cell>
          <cell r="K108" t="str">
            <v>The Bamboo Club</v>
          </cell>
          <cell r="L108" t="str">
            <v>8624</v>
          </cell>
          <cell r="M108">
            <v>3.9910061832490212E-2</v>
          </cell>
          <cell r="N108">
            <v>35.58</v>
          </cell>
          <cell r="O108">
            <v>37</v>
          </cell>
          <cell r="P108">
            <v>192843.59999999998</v>
          </cell>
          <cell r="Q108">
            <v>5420</v>
          </cell>
          <cell r="R108">
            <v>200540</v>
          </cell>
          <cell r="S108" t="str">
            <v>Option</v>
          </cell>
          <cell r="T108" t="str">
            <v>Regency</v>
          </cell>
          <cell r="U108">
            <v>60</v>
          </cell>
          <cell r="V108">
            <v>0</v>
          </cell>
          <cell r="W108" t="str">
            <v>West</v>
          </cell>
          <cell r="X108">
            <v>1</v>
          </cell>
          <cell r="Y108" t="b">
            <v>0</v>
          </cell>
          <cell r="Z108">
            <v>0.24758413862045969</v>
          </cell>
          <cell r="AA108" t="str">
            <v>Yes</v>
          </cell>
          <cell r="AB108">
            <v>30.01</v>
          </cell>
          <cell r="AC108">
            <v>37.44</v>
          </cell>
          <cell r="AD108">
            <v>162654.20000000001</v>
          </cell>
          <cell r="AE108">
            <v>202924.79999999999</v>
          </cell>
          <cell r="AF108">
            <v>39417</v>
          </cell>
        </row>
        <row r="109">
          <cell r="A109" t="str">
            <v>1st</v>
          </cell>
          <cell r="B109" t="str">
            <v>January</v>
          </cell>
          <cell r="C109" t="str">
            <v>Rocky Mountain</v>
          </cell>
          <cell r="D109" t="str">
            <v>Matt Booth</v>
          </cell>
          <cell r="E109" t="str">
            <v>Central</v>
          </cell>
          <cell r="F109" t="str">
            <v>Renewal</v>
          </cell>
          <cell r="G109" t="str">
            <v>Yes</v>
          </cell>
          <cell r="H109" t="str">
            <v>Same Store - Regency</v>
          </cell>
          <cell r="I109" t="str">
            <v>618</v>
          </cell>
          <cell r="J109" t="str">
            <v>Pima Crossing</v>
          </cell>
          <cell r="K109" t="str">
            <v>Chiro-Med Center</v>
          </cell>
          <cell r="L109" t="str">
            <v>F32</v>
          </cell>
          <cell r="M109">
            <v>4.9999999999999947E-2</v>
          </cell>
          <cell r="N109">
            <v>28</v>
          </cell>
          <cell r="O109">
            <v>29.4</v>
          </cell>
          <cell r="P109">
            <v>30296</v>
          </cell>
          <cell r="Q109">
            <v>1082</v>
          </cell>
          <cell r="R109">
            <v>31810.799999999999</v>
          </cell>
          <cell r="S109" t="str">
            <v>Deb Froeb</v>
          </cell>
          <cell r="T109" t="str">
            <v>Regency</v>
          </cell>
          <cell r="U109">
            <v>12</v>
          </cell>
          <cell r="W109" t="str">
            <v>West</v>
          </cell>
          <cell r="X109">
            <v>1</v>
          </cell>
          <cell r="Y109" t="b">
            <v>0</v>
          </cell>
          <cell r="Z109">
            <v>7.8899082568807288E-2</v>
          </cell>
          <cell r="AA109" t="str">
            <v>Yes</v>
          </cell>
          <cell r="AB109">
            <v>27.25</v>
          </cell>
          <cell r="AC109">
            <v>29.4</v>
          </cell>
          <cell r="AD109">
            <v>29484.5</v>
          </cell>
          <cell r="AE109">
            <v>31810.799999999999</v>
          </cell>
          <cell r="AF109">
            <v>39448</v>
          </cell>
        </row>
        <row r="110">
          <cell r="A110" t="str">
            <v>1st</v>
          </cell>
          <cell r="B110" t="str">
            <v>January</v>
          </cell>
          <cell r="C110" t="str">
            <v>Pacific Northwest</v>
          </cell>
          <cell r="D110" t="str">
            <v>Jeff Badstubner</v>
          </cell>
          <cell r="E110" t="str">
            <v>Pacific</v>
          </cell>
          <cell r="F110" t="str">
            <v>Renewal</v>
          </cell>
          <cell r="G110" t="str">
            <v>Yes</v>
          </cell>
          <cell r="H110" t="str">
            <v>Same Store - Regency</v>
          </cell>
          <cell r="I110" t="str">
            <v>657</v>
          </cell>
          <cell r="J110" t="str">
            <v>Pine Lake Village</v>
          </cell>
          <cell r="K110" t="str">
            <v>Pinelake Pizzeria</v>
          </cell>
          <cell r="L110" t="str">
            <v>3070</v>
          </cell>
          <cell r="M110">
            <v>0.22799836266884979</v>
          </cell>
          <cell r="N110">
            <v>24.43</v>
          </cell>
          <cell r="O110">
            <v>30</v>
          </cell>
          <cell r="P110">
            <v>29316</v>
          </cell>
          <cell r="Q110">
            <v>1200</v>
          </cell>
          <cell r="R110">
            <v>36000</v>
          </cell>
          <cell r="S110" t="str">
            <v>Kalin Berger</v>
          </cell>
          <cell r="T110" t="str">
            <v>Regency</v>
          </cell>
          <cell r="U110">
            <v>60</v>
          </cell>
          <cell r="V110">
            <v>0</v>
          </cell>
          <cell r="W110" t="str">
            <v>West</v>
          </cell>
          <cell r="X110">
            <v>1</v>
          </cell>
          <cell r="Y110" t="b">
            <v>0</v>
          </cell>
          <cell r="Z110">
            <v>0.31489888567891039</v>
          </cell>
          <cell r="AA110" t="str">
            <v>Yes</v>
          </cell>
          <cell r="AB110">
            <v>24.23</v>
          </cell>
          <cell r="AC110">
            <v>31.86</v>
          </cell>
          <cell r="AD110">
            <v>29076</v>
          </cell>
          <cell r="AE110">
            <v>38232</v>
          </cell>
          <cell r="AF110">
            <v>39484</v>
          </cell>
        </row>
        <row r="111">
          <cell r="A111" t="str">
            <v>1st</v>
          </cell>
          <cell r="B111" t="str">
            <v>January</v>
          </cell>
          <cell r="C111" t="str">
            <v>Atlanta</v>
          </cell>
          <cell r="D111" t="str">
            <v>Mike Kinsella</v>
          </cell>
          <cell r="E111" t="str">
            <v>Southeast</v>
          </cell>
          <cell r="F111" t="str">
            <v>Renewal</v>
          </cell>
          <cell r="G111" t="str">
            <v>Yes</v>
          </cell>
          <cell r="H111" t="str">
            <v>Same Store - Macquarie I</v>
          </cell>
          <cell r="I111" t="str">
            <v>472</v>
          </cell>
          <cell r="J111" t="str">
            <v>Powers Ferry Kroger</v>
          </cell>
          <cell r="K111" t="str">
            <v>Kroger</v>
          </cell>
          <cell r="L111" t="str">
            <v>0001</v>
          </cell>
          <cell r="M111">
            <v>0</v>
          </cell>
          <cell r="N111">
            <v>6.6</v>
          </cell>
          <cell r="O111">
            <v>6.6</v>
          </cell>
          <cell r="P111">
            <v>300484.8</v>
          </cell>
          <cell r="Q111">
            <v>45528</v>
          </cell>
          <cell r="R111">
            <v>300484.8</v>
          </cell>
          <cell r="S111" t="str">
            <v>Option</v>
          </cell>
          <cell r="T111" t="str">
            <v>Macquarie</v>
          </cell>
          <cell r="U111">
            <v>60</v>
          </cell>
          <cell r="V111">
            <v>0</v>
          </cell>
          <cell r="W111" t="str">
            <v>East</v>
          </cell>
          <cell r="X111">
            <v>1</v>
          </cell>
          <cell r="Y111" t="b">
            <v>1</v>
          </cell>
          <cell r="Z111">
            <v>0</v>
          </cell>
          <cell r="AA111" t="str">
            <v>Yes</v>
          </cell>
          <cell r="AB111">
            <v>6.6</v>
          </cell>
          <cell r="AC111">
            <v>6.6</v>
          </cell>
          <cell r="AD111">
            <v>300484.8</v>
          </cell>
          <cell r="AE111">
            <v>300484.8</v>
          </cell>
          <cell r="AF111">
            <v>39630</v>
          </cell>
        </row>
        <row r="112">
          <cell r="A112" t="str">
            <v>1st</v>
          </cell>
          <cell r="B112" t="str">
            <v>January</v>
          </cell>
          <cell r="C112" t="str">
            <v>Texas</v>
          </cell>
          <cell r="D112" t="str">
            <v>Patrick Krejs</v>
          </cell>
          <cell r="E112" t="str">
            <v>Central</v>
          </cell>
          <cell r="F112" t="str">
            <v>Renewal</v>
          </cell>
          <cell r="G112" t="str">
            <v>Yes</v>
          </cell>
          <cell r="H112" t="str">
            <v>Same Store - Regency</v>
          </cell>
          <cell r="I112" t="str">
            <v>611</v>
          </cell>
          <cell r="J112" t="str">
            <v>Preston Park</v>
          </cell>
          <cell r="K112" t="str">
            <v>The Beauty Store and Salon</v>
          </cell>
          <cell r="L112" t="str">
            <v>318</v>
          </cell>
          <cell r="M112">
            <v>2.7027027027027029E-2</v>
          </cell>
          <cell r="N112">
            <v>37</v>
          </cell>
          <cell r="O112">
            <v>38</v>
          </cell>
          <cell r="P112">
            <v>64750</v>
          </cell>
          <cell r="Q112">
            <v>1750</v>
          </cell>
          <cell r="R112">
            <v>66500</v>
          </cell>
          <cell r="S112" t="str">
            <v>Omar Hussein</v>
          </cell>
          <cell r="T112" t="str">
            <v>Regency</v>
          </cell>
          <cell r="U112">
            <v>84</v>
          </cell>
          <cell r="V112">
            <v>17500</v>
          </cell>
          <cell r="W112" t="str">
            <v>West</v>
          </cell>
          <cell r="X112">
            <v>1</v>
          </cell>
          <cell r="Y112" t="b">
            <v>0</v>
          </cell>
          <cell r="Z112">
            <v>9.7222222222222224E-2</v>
          </cell>
          <cell r="AA112" t="str">
            <v>Yes</v>
          </cell>
          <cell r="AB112">
            <v>36</v>
          </cell>
          <cell r="AC112">
            <v>39.5</v>
          </cell>
          <cell r="AD112">
            <v>63000</v>
          </cell>
          <cell r="AE112">
            <v>69125</v>
          </cell>
          <cell r="AF112">
            <v>39417</v>
          </cell>
        </row>
        <row r="113">
          <cell r="A113" t="str">
            <v>1st</v>
          </cell>
          <cell r="B113" t="str">
            <v>January</v>
          </cell>
          <cell r="C113" t="str">
            <v>Texas</v>
          </cell>
          <cell r="D113" t="str">
            <v>Patrick Krejs</v>
          </cell>
          <cell r="E113" t="str">
            <v>Central</v>
          </cell>
          <cell r="F113" t="str">
            <v>Renewal</v>
          </cell>
          <cell r="G113" t="str">
            <v>Yes</v>
          </cell>
          <cell r="H113" t="str">
            <v>Same Store - Regency</v>
          </cell>
          <cell r="I113" t="str">
            <v>611</v>
          </cell>
          <cell r="J113" t="str">
            <v>Preston Park</v>
          </cell>
          <cell r="K113" t="str">
            <v>Francesca's Collections</v>
          </cell>
          <cell r="L113" t="str">
            <v>321A</v>
          </cell>
          <cell r="M113">
            <v>9.375E-2</v>
          </cell>
          <cell r="N113">
            <v>32</v>
          </cell>
          <cell r="O113">
            <v>35</v>
          </cell>
          <cell r="P113">
            <v>48160</v>
          </cell>
          <cell r="Q113">
            <v>1505</v>
          </cell>
          <cell r="R113">
            <v>52675</v>
          </cell>
          <cell r="S113" t="str">
            <v>Option</v>
          </cell>
          <cell r="T113" t="str">
            <v>Regency</v>
          </cell>
          <cell r="U113">
            <v>60</v>
          </cell>
          <cell r="V113">
            <v>0</v>
          </cell>
          <cell r="W113" t="str">
            <v>West</v>
          </cell>
          <cell r="X113">
            <v>1</v>
          </cell>
          <cell r="Y113" t="b">
            <v>0</v>
          </cell>
          <cell r="Z113">
            <v>0.12903225806451613</v>
          </cell>
          <cell r="AA113" t="str">
            <v>Yes</v>
          </cell>
          <cell r="AB113">
            <v>31</v>
          </cell>
          <cell r="AC113">
            <v>35</v>
          </cell>
          <cell r="AD113">
            <v>46655</v>
          </cell>
          <cell r="AE113">
            <v>52675</v>
          </cell>
          <cell r="AF113">
            <v>39417</v>
          </cell>
        </row>
        <row r="114">
          <cell r="A114" t="str">
            <v>1st</v>
          </cell>
          <cell r="B114" t="str">
            <v>January</v>
          </cell>
          <cell r="C114" t="str">
            <v>Texas</v>
          </cell>
          <cell r="D114" t="str">
            <v>Patrick Krejs</v>
          </cell>
          <cell r="E114" t="str">
            <v>Central</v>
          </cell>
          <cell r="F114" t="str">
            <v>Renewal</v>
          </cell>
          <cell r="G114" t="str">
            <v>Yes</v>
          </cell>
          <cell r="H114" t="str">
            <v>Same Store - Regency</v>
          </cell>
          <cell r="I114" t="str">
            <v>678</v>
          </cell>
          <cell r="J114" t="str">
            <v>Prestonwood Park</v>
          </cell>
          <cell r="K114" t="str">
            <v>Great Clips</v>
          </cell>
          <cell r="L114" t="str">
            <v>0310</v>
          </cell>
          <cell r="M114">
            <v>0</v>
          </cell>
          <cell r="N114">
            <v>23.5</v>
          </cell>
          <cell r="O114">
            <v>23.5</v>
          </cell>
          <cell r="P114">
            <v>28858</v>
          </cell>
          <cell r="Q114">
            <v>1228</v>
          </cell>
          <cell r="R114">
            <v>28858</v>
          </cell>
          <cell r="S114" t="str">
            <v>Omar Hussein</v>
          </cell>
          <cell r="T114" t="str">
            <v>Regency</v>
          </cell>
          <cell r="U114">
            <v>60</v>
          </cell>
          <cell r="V114">
            <v>0</v>
          </cell>
          <cell r="W114" t="str">
            <v>West</v>
          </cell>
          <cell r="X114">
            <v>1</v>
          </cell>
          <cell r="Y114" t="b">
            <v>1</v>
          </cell>
          <cell r="Z114">
            <v>5.777777777777781E-2</v>
          </cell>
          <cell r="AA114" t="str">
            <v>Yes</v>
          </cell>
          <cell r="AB114">
            <v>22.5</v>
          </cell>
          <cell r="AC114">
            <v>23.8</v>
          </cell>
          <cell r="AD114">
            <v>27630</v>
          </cell>
          <cell r="AE114">
            <v>29226.400000000001</v>
          </cell>
          <cell r="AF114">
            <v>39417</v>
          </cell>
        </row>
        <row r="115">
          <cell r="A115" t="str">
            <v>1st</v>
          </cell>
          <cell r="B115" t="str">
            <v>January</v>
          </cell>
          <cell r="C115" t="str">
            <v>Carolina</v>
          </cell>
          <cell r="D115" t="str">
            <v>John Pharr</v>
          </cell>
          <cell r="E115" t="str">
            <v>Southeast</v>
          </cell>
          <cell r="F115" t="str">
            <v>Renewal</v>
          </cell>
          <cell r="G115" t="str">
            <v>Yes</v>
          </cell>
          <cell r="H115" t="str">
            <v>Unconsolidated JV's</v>
          </cell>
          <cell r="I115" t="str">
            <v>165</v>
          </cell>
          <cell r="J115" t="str">
            <v>Queensborough</v>
          </cell>
          <cell r="K115" t="str">
            <v>Pet Emporium</v>
          </cell>
          <cell r="L115" t="str">
            <v>0009</v>
          </cell>
          <cell r="M115">
            <v>0</v>
          </cell>
          <cell r="N115">
            <v>11.8</v>
          </cell>
          <cell r="O115">
            <v>11.8</v>
          </cell>
          <cell r="P115">
            <v>56191.600000000006</v>
          </cell>
          <cell r="Q115">
            <v>4762</v>
          </cell>
          <cell r="R115">
            <v>56191.600000000006</v>
          </cell>
          <cell r="S115" t="str">
            <v>Andre Koleszar</v>
          </cell>
          <cell r="T115" t="str">
            <v>Regency</v>
          </cell>
          <cell r="U115">
            <v>120</v>
          </cell>
          <cell r="V115">
            <v>45000</v>
          </cell>
          <cell r="W115" t="str">
            <v>East</v>
          </cell>
          <cell r="X115">
            <v>1</v>
          </cell>
          <cell r="Y115" t="b">
            <v>0</v>
          </cell>
          <cell r="Z115">
            <v>0</v>
          </cell>
          <cell r="AA115" t="str">
            <v>No</v>
          </cell>
          <cell r="AB115">
            <v>0</v>
          </cell>
          <cell r="AC115">
            <v>12.51</v>
          </cell>
          <cell r="AD115">
            <v>0</v>
          </cell>
          <cell r="AE115">
            <v>59572.62</v>
          </cell>
          <cell r="AF115">
            <v>39387</v>
          </cell>
        </row>
        <row r="116">
          <cell r="A116" t="str">
            <v>1st</v>
          </cell>
          <cell r="B116" t="str">
            <v>January</v>
          </cell>
          <cell r="C116" t="str">
            <v>Carolina</v>
          </cell>
          <cell r="D116" t="str">
            <v>John Pharr</v>
          </cell>
          <cell r="E116" t="str">
            <v>Southeast</v>
          </cell>
          <cell r="F116" t="str">
            <v>Renewal</v>
          </cell>
          <cell r="G116" t="str">
            <v>Yes</v>
          </cell>
          <cell r="H116" t="str">
            <v>Unconsolidated JV's</v>
          </cell>
          <cell r="I116" t="str">
            <v>165</v>
          </cell>
          <cell r="J116" t="str">
            <v>Queensborough</v>
          </cell>
          <cell r="K116" t="str">
            <v>London Hair</v>
          </cell>
          <cell r="L116" t="str">
            <v>0003</v>
          </cell>
          <cell r="M116">
            <v>0.13513513513513514</v>
          </cell>
          <cell r="N116">
            <v>18.5</v>
          </cell>
          <cell r="O116">
            <v>21</v>
          </cell>
          <cell r="P116">
            <v>30062.5</v>
          </cell>
          <cell r="Q116">
            <v>1625</v>
          </cell>
          <cell r="R116">
            <v>34125</v>
          </cell>
          <cell r="S116" t="str">
            <v>Karly Kilroy</v>
          </cell>
          <cell r="T116" t="str">
            <v>Regency</v>
          </cell>
          <cell r="U116">
            <v>36</v>
          </cell>
          <cell r="V116">
            <v>0</v>
          </cell>
          <cell r="W116" t="str">
            <v>East</v>
          </cell>
          <cell r="X116">
            <v>1</v>
          </cell>
          <cell r="Y116" t="b">
            <v>0</v>
          </cell>
          <cell r="Z116">
            <v>0.20222222222222225</v>
          </cell>
          <cell r="AA116" t="str">
            <v>Yes</v>
          </cell>
          <cell r="AB116">
            <v>18</v>
          </cell>
          <cell r="AC116">
            <v>21.64</v>
          </cell>
          <cell r="AD116">
            <v>29250</v>
          </cell>
          <cell r="AE116">
            <v>35165</v>
          </cell>
          <cell r="AF116">
            <v>39448</v>
          </cell>
        </row>
        <row r="117">
          <cell r="A117" t="str">
            <v>1st</v>
          </cell>
          <cell r="B117" t="str">
            <v>January</v>
          </cell>
          <cell r="C117" t="str">
            <v>Carolina</v>
          </cell>
          <cell r="D117" t="str">
            <v>John Pharr</v>
          </cell>
          <cell r="E117" t="str">
            <v>Southeast</v>
          </cell>
          <cell r="F117" t="str">
            <v>Renewal</v>
          </cell>
          <cell r="G117" t="str">
            <v>Yes</v>
          </cell>
          <cell r="H117" t="str">
            <v>Unconsolidated JV's</v>
          </cell>
          <cell r="I117" t="str">
            <v>165</v>
          </cell>
          <cell r="J117" t="str">
            <v>Queensborough</v>
          </cell>
          <cell r="K117" t="str">
            <v>Pizza Hut</v>
          </cell>
          <cell r="L117" t="str">
            <v>0021</v>
          </cell>
          <cell r="M117">
            <v>0.17647058823529413</v>
          </cell>
          <cell r="N117">
            <v>17</v>
          </cell>
          <cell r="O117">
            <v>20</v>
          </cell>
          <cell r="P117">
            <v>25500</v>
          </cell>
          <cell r="Q117">
            <v>1500</v>
          </cell>
          <cell r="R117">
            <v>30000</v>
          </cell>
          <cell r="S117" t="str">
            <v>Andre Koleszar</v>
          </cell>
          <cell r="T117" t="str">
            <v>Regency</v>
          </cell>
          <cell r="U117">
            <v>36</v>
          </cell>
          <cell r="V117">
            <v>0</v>
          </cell>
          <cell r="W117" t="str">
            <v>East</v>
          </cell>
          <cell r="X117">
            <v>1</v>
          </cell>
          <cell r="Y117" t="b">
            <v>1</v>
          </cell>
          <cell r="Z117">
            <v>0.24242424242424243</v>
          </cell>
          <cell r="AA117" t="str">
            <v>Yes</v>
          </cell>
          <cell r="AB117">
            <v>16.5</v>
          </cell>
          <cell r="AC117">
            <v>20.5</v>
          </cell>
          <cell r="AD117">
            <v>24750</v>
          </cell>
          <cell r="AE117">
            <v>30750</v>
          </cell>
          <cell r="AF117">
            <v>39559</v>
          </cell>
        </row>
        <row r="118">
          <cell r="A118" t="str">
            <v>1st</v>
          </cell>
          <cell r="B118" t="str">
            <v>January</v>
          </cell>
          <cell r="C118" t="str">
            <v>Upper Midwest</v>
          </cell>
          <cell r="D118" t="str">
            <v>Patrick Krejs</v>
          </cell>
          <cell r="E118" t="str">
            <v>Central</v>
          </cell>
          <cell r="F118" t="str">
            <v>Renewal</v>
          </cell>
          <cell r="G118" t="str">
            <v>Yes</v>
          </cell>
          <cell r="H118" t="str">
            <v>Same Store - Macquarie II</v>
          </cell>
          <cell r="I118" t="str">
            <v>90101</v>
          </cell>
          <cell r="J118" t="str">
            <v>Racine Centre Shopping Ctr</v>
          </cell>
          <cell r="K118" t="str">
            <v>Super China Buffet</v>
          </cell>
          <cell r="L118" t="str">
            <v>06</v>
          </cell>
          <cell r="M118">
            <v>-0.13043478260869565</v>
          </cell>
          <cell r="N118">
            <v>11.5</v>
          </cell>
          <cell r="O118">
            <v>10</v>
          </cell>
          <cell r="P118">
            <v>62813</v>
          </cell>
          <cell r="Q118">
            <v>5462</v>
          </cell>
          <cell r="R118">
            <v>54620</v>
          </cell>
          <cell r="S118" t="str">
            <v>Peggy McDermott</v>
          </cell>
          <cell r="T118" t="str">
            <v>Macquarie</v>
          </cell>
          <cell r="U118">
            <v>60</v>
          </cell>
          <cell r="V118">
            <v>0</v>
          </cell>
          <cell r="W118" t="str">
            <v>East</v>
          </cell>
          <cell r="X118">
            <v>1</v>
          </cell>
          <cell r="Y118" t="b">
            <v>0</v>
          </cell>
          <cell r="Z118">
            <v>3.1067961165048397E-2</v>
          </cell>
          <cell r="AA118" t="str">
            <v>Yes</v>
          </cell>
          <cell r="AB118">
            <v>10.3</v>
          </cell>
          <cell r="AC118">
            <v>10.62</v>
          </cell>
          <cell r="AD118">
            <v>56258.600000000006</v>
          </cell>
          <cell r="AE118">
            <v>58006.439999999995</v>
          </cell>
          <cell r="AF118">
            <v>39448</v>
          </cell>
        </row>
        <row r="119">
          <cell r="A119" t="str">
            <v>1st</v>
          </cell>
          <cell r="B119" t="str">
            <v>January</v>
          </cell>
          <cell r="C119" t="str">
            <v>Rocky Mountain</v>
          </cell>
          <cell r="D119" t="str">
            <v>Matt Booth</v>
          </cell>
          <cell r="E119" t="str">
            <v>Central</v>
          </cell>
          <cell r="F119" t="str">
            <v>New</v>
          </cell>
          <cell r="G119" t="str">
            <v>Yes</v>
          </cell>
          <cell r="H119" t="str">
            <v>Same Store - Macquarie II</v>
          </cell>
          <cell r="I119" t="str">
            <v>90022</v>
          </cell>
          <cell r="J119" t="str">
            <v>Ralston Square Shop Ctr</v>
          </cell>
          <cell r="K119" t="str">
            <v>Twice As Nice</v>
          </cell>
          <cell r="L119" t="str">
            <v>06</v>
          </cell>
          <cell r="M119">
            <v>5.5555555555555552E-2</v>
          </cell>
          <cell r="N119">
            <v>18</v>
          </cell>
          <cell r="O119">
            <v>19</v>
          </cell>
          <cell r="P119">
            <v>27000</v>
          </cell>
          <cell r="Q119">
            <v>1500</v>
          </cell>
          <cell r="R119">
            <v>28500</v>
          </cell>
          <cell r="S119" t="str">
            <v/>
          </cell>
          <cell r="T119" t="str">
            <v>Macquarie</v>
          </cell>
          <cell r="U119">
            <v>36</v>
          </cell>
          <cell r="V119">
            <v>0</v>
          </cell>
          <cell r="W119" t="str">
            <v>West</v>
          </cell>
          <cell r="X119">
            <v>1</v>
          </cell>
          <cell r="Y119" t="b">
            <v>0</v>
          </cell>
          <cell r="Z119">
            <v>5.1595744680851E-2</v>
          </cell>
          <cell r="AA119" t="str">
            <v>Yes</v>
          </cell>
          <cell r="AB119">
            <v>18.8</v>
          </cell>
          <cell r="AC119">
            <v>19.77</v>
          </cell>
          <cell r="AD119">
            <v>28200</v>
          </cell>
          <cell r="AE119">
            <v>29655</v>
          </cell>
          <cell r="AF119">
            <v>39448</v>
          </cell>
        </row>
        <row r="120">
          <cell r="A120" t="str">
            <v>1st</v>
          </cell>
          <cell r="B120" t="str">
            <v>January</v>
          </cell>
          <cell r="C120" t="str">
            <v>Ohio Valley</v>
          </cell>
          <cell r="D120" t="str">
            <v>Alan Roth</v>
          </cell>
          <cell r="E120" t="str">
            <v>Northeast</v>
          </cell>
          <cell r="F120" t="str">
            <v>New</v>
          </cell>
          <cell r="G120" t="str">
            <v>No</v>
          </cell>
          <cell r="H120" t="str">
            <v>Developments</v>
          </cell>
          <cell r="I120" t="str">
            <v>287</v>
          </cell>
          <cell r="J120" t="str">
            <v>Regency Commons</v>
          </cell>
          <cell r="K120" t="str">
            <v>FedEx Kinko's</v>
          </cell>
          <cell r="L120" t="str">
            <v>A007</v>
          </cell>
          <cell r="M120">
            <v>0</v>
          </cell>
          <cell r="N120">
            <v>0</v>
          </cell>
          <cell r="O120">
            <v>21</v>
          </cell>
          <cell r="P120">
            <v>0</v>
          </cell>
          <cell r="Q120">
            <v>1700</v>
          </cell>
          <cell r="R120">
            <v>35700</v>
          </cell>
          <cell r="S120" t="str">
            <v>Ryan Ertel</v>
          </cell>
          <cell r="T120" t="str">
            <v>Regency</v>
          </cell>
          <cell r="U120">
            <v>60</v>
          </cell>
          <cell r="V120">
            <v>17000</v>
          </cell>
          <cell r="W120" t="str">
            <v>East</v>
          </cell>
          <cell r="X120">
            <v>1</v>
          </cell>
          <cell r="Y120" t="b">
            <v>1</v>
          </cell>
          <cell r="Z120">
            <v>0</v>
          </cell>
          <cell r="AA120" t="str">
            <v>No</v>
          </cell>
          <cell r="AB120">
            <v>0</v>
          </cell>
          <cell r="AC120">
            <v>21</v>
          </cell>
          <cell r="AD120">
            <v>0</v>
          </cell>
          <cell r="AE120">
            <v>35700</v>
          </cell>
          <cell r="AF120">
            <v>39508</v>
          </cell>
        </row>
        <row r="121">
          <cell r="A121" t="str">
            <v>1st</v>
          </cell>
          <cell r="B121" t="str">
            <v>January</v>
          </cell>
          <cell r="C121" t="str">
            <v>Ohio Valley</v>
          </cell>
          <cell r="D121" t="str">
            <v>Alan Roth</v>
          </cell>
          <cell r="E121" t="str">
            <v>Northeast</v>
          </cell>
          <cell r="F121" t="str">
            <v>Renewal</v>
          </cell>
          <cell r="G121" t="str">
            <v>Yes</v>
          </cell>
          <cell r="H121" t="str">
            <v>Same Store - Macquarie I</v>
          </cell>
          <cell r="I121" t="str">
            <v>499</v>
          </cell>
          <cell r="J121" t="str">
            <v>Regency Milford Center</v>
          </cell>
          <cell r="K121" t="str">
            <v>Quizno's</v>
          </cell>
          <cell r="L121" t="str">
            <v>0008</v>
          </cell>
          <cell r="M121">
            <v>4.8387096774193519E-2</v>
          </cell>
          <cell r="N121">
            <v>12.4</v>
          </cell>
          <cell r="O121">
            <v>13</v>
          </cell>
          <cell r="P121">
            <v>26040</v>
          </cell>
          <cell r="Q121">
            <v>2100</v>
          </cell>
          <cell r="R121">
            <v>27300</v>
          </cell>
          <cell r="S121" t="str">
            <v>Ryan Ertel</v>
          </cell>
          <cell r="T121" t="str">
            <v>Macquarie</v>
          </cell>
          <cell r="U121">
            <v>60</v>
          </cell>
          <cell r="V121">
            <v>0</v>
          </cell>
          <cell r="W121" t="str">
            <v>East</v>
          </cell>
          <cell r="X121">
            <v>1</v>
          </cell>
          <cell r="Y121" t="b">
            <v>1</v>
          </cell>
          <cell r="Z121">
            <v>0.19863013698630139</v>
          </cell>
          <cell r="AA121" t="str">
            <v>Yes</v>
          </cell>
          <cell r="AB121">
            <v>11.68</v>
          </cell>
          <cell r="AC121">
            <v>14</v>
          </cell>
          <cell r="AD121">
            <v>24528</v>
          </cell>
          <cell r="AE121">
            <v>29400</v>
          </cell>
          <cell r="AF121">
            <v>39448</v>
          </cell>
        </row>
        <row r="122">
          <cell r="A122" t="str">
            <v>1st</v>
          </cell>
          <cell r="B122" t="str">
            <v>January</v>
          </cell>
          <cell r="C122" t="str">
            <v>Upper Midwest</v>
          </cell>
          <cell r="D122" t="str">
            <v>Patrick Krejs</v>
          </cell>
          <cell r="E122" t="str">
            <v>Central</v>
          </cell>
          <cell r="F122" t="str">
            <v>New</v>
          </cell>
          <cell r="G122" t="str">
            <v>Yes</v>
          </cell>
          <cell r="H122" t="str">
            <v>Same Store - Macquarie II</v>
          </cell>
          <cell r="I122" t="str">
            <v>90057</v>
          </cell>
          <cell r="J122" t="str">
            <v>Rockford Road Plaza</v>
          </cell>
          <cell r="K122" t="str">
            <v>India Palace of Plymouth</v>
          </cell>
          <cell r="L122" t="str">
            <v>119</v>
          </cell>
          <cell r="M122">
            <v>0.10256410256410256</v>
          </cell>
          <cell r="N122">
            <v>19.5</v>
          </cell>
          <cell r="O122">
            <v>21.5</v>
          </cell>
          <cell r="P122">
            <v>65520</v>
          </cell>
          <cell r="Q122">
            <v>3360</v>
          </cell>
          <cell r="R122">
            <v>72240</v>
          </cell>
          <cell r="S122" t="str">
            <v>Mike Streit</v>
          </cell>
          <cell r="T122" t="str">
            <v>Macquarie</v>
          </cell>
          <cell r="U122">
            <v>60</v>
          </cell>
          <cell r="V122">
            <v>0</v>
          </cell>
          <cell r="W122" t="str">
            <v>East</v>
          </cell>
          <cell r="X122">
            <v>1</v>
          </cell>
          <cell r="Y122" t="b">
            <v>0</v>
          </cell>
          <cell r="Z122">
            <v>0.17076923076923067</v>
          </cell>
          <cell r="AA122" t="str">
            <v>Yes</v>
          </cell>
          <cell r="AB122">
            <v>19.5</v>
          </cell>
          <cell r="AC122">
            <v>22.83</v>
          </cell>
          <cell r="AD122">
            <v>65520</v>
          </cell>
          <cell r="AE122">
            <v>76708.799999999988</v>
          </cell>
          <cell r="AF122">
            <v>39539</v>
          </cell>
        </row>
        <row r="123">
          <cell r="A123" t="str">
            <v>1st</v>
          </cell>
          <cell r="B123" t="str">
            <v>January</v>
          </cell>
          <cell r="C123" t="str">
            <v>Texas</v>
          </cell>
          <cell r="D123" t="str">
            <v>Patrick Krejs</v>
          </cell>
          <cell r="E123" t="str">
            <v>Central</v>
          </cell>
          <cell r="F123" t="str">
            <v>New</v>
          </cell>
          <cell r="G123" t="str">
            <v>No</v>
          </cell>
          <cell r="H123" t="str">
            <v>Developments</v>
          </cell>
          <cell r="I123" t="str">
            <v>538</v>
          </cell>
          <cell r="J123" t="str">
            <v>Rockwall Town Center</v>
          </cell>
          <cell r="K123" t="str">
            <v>Baskin Robbins</v>
          </cell>
          <cell r="L123" t="str">
            <v>0340</v>
          </cell>
          <cell r="M123">
            <v>0</v>
          </cell>
          <cell r="N123">
            <v>0</v>
          </cell>
          <cell r="O123">
            <v>21</v>
          </cell>
          <cell r="P123">
            <v>0</v>
          </cell>
          <cell r="Q123">
            <v>1295</v>
          </cell>
          <cell r="R123">
            <v>27195</v>
          </cell>
          <cell r="S123" t="str">
            <v>Omar Hussein</v>
          </cell>
          <cell r="T123" t="str">
            <v>Regency</v>
          </cell>
          <cell r="U123">
            <v>60</v>
          </cell>
          <cell r="V123">
            <v>0</v>
          </cell>
          <cell r="W123" t="str">
            <v>West</v>
          </cell>
          <cell r="X123">
            <v>1</v>
          </cell>
          <cell r="Y123" t="b">
            <v>1</v>
          </cell>
          <cell r="Z123">
            <v>0</v>
          </cell>
          <cell r="AA123" t="str">
            <v>No</v>
          </cell>
          <cell r="AB123">
            <v>0</v>
          </cell>
          <cell r="AC123">
            <v>21.84</v>
          </cell>
          <cell r="AD123">
            <v>0</v>
          </cell>
          <cell r="AE123">
            <v>28282.799999999999</v>
          </cell>
          <cell r="AF123">
            <v>39539</v>
          </cell>
        </row>
        <row r="124">
          <cell r="A124" t="str">
            <v>1st</v>
          </cell>
          <cell r="B124" t="str">
            <v>January</v>
          </cell>
          <cell r="C124" t="str">
            <v>Carolina</v>
          </cell>
          <cell r="D124" t="str">
            <v>John Pharr</v>
          </cell>
          <cell r="E124" t="str">
            <v>Southeast</v>
          </cell>
          <cell r="F124" t="str">
            <v>Renewal</v>
          </cell>
          <cell r="G124" t="str">
            <v>Yes</v>
          </cell>
          <cell r="H124" t="str">
            <v>Same Store - Macquarie I</v>
          </cell>
          <cell r="I124" t="str">
            <v>446</v>
          </cell>
          <cell r="J124" t="str">
            <v>Rosewood Shopping Center</v>
          </cell>
          <cell r="K124" t="str">
            <v>Main Moon</v>
          </cell>
          <cell r="L124" t="str">
            <v>0230</v>
          </cell>
          <cell r="M124">
            <v>0.16666666666666666</v>
          </cell>
          <cell r="N124">
            <v>18</v>
          </cell>
          <cell r="O124">
            <v>21</v>
          </cell>
          <cell r="P124">
            <v>21600</v>
          </cell>
          <cell r="Q124">
            <v>1200</v>
          </cell>
          <cell r="R124">
            <v>25200</v>
          </cell>
          <cell r="S124" t="str">
            <v>Karly Kilroy</v>
          </cell>
          <cell r="T124" t="str">
            <v>Macquarie</v>
          </cell>
          <cell r="U124">
            <v>60</v>
          </cell>
          <cell r="V124">
            <v>0</v>
          </cell>
          <cell r="W124" t="str">
            <v>East</v>
          </cell>
          <cell r="X124">
            <v>1</v>
          </cell>
          <cell r="Y124" t="b">
            <v>0</v>
          </cell>
          <cell r="Z124">
            <v>0.23888888888888893</v>
          </cell>
          <cell r="AA124" t="str">
            <v>Yes</v>
          </cell>
          <cell r="AB124">
            <v>18</v>
          </cell>
          <cell r="AC124">
            <v>22.3</v>
          </cell>
          <cell r="AD124">
            <v>21600</v>
          </cell>
          <cell r="AE124">
            <v>26760</v>
          </cell>
          <cell r="AF124">
            <v>39479</v>
          </cell>
        </row>
        <row r="125">
          <cell r="A125" t="str">
            <v>1st</v>
          </cell>
          <cell r="B125" t="str">
            <v>January</v>
          </cell>
          <cell r="C125" t="str">
            <v>Virginia</v>
          </cell>
          <cell r="D125" t="str">
            <v>Rich Sutphin</v>
          </cell>
          <cell r="E125" t="str">
            <v>Northeast</v>
          </cell>
          <cell r="F125" t="str">
            <v>Renewal</v>
          </cell>
          <cell r="G125" t="str">
            <v>Yes</v>
          </cell>
          <cell r="H125" t="str">
            <v>Same Store - Macquarie II</v>
          </cell>
          <cell r="I125" t="str">
            <v>90093</v>
          </cell>
          <cell r="J125" t="str">
            <v>Saratoga Shopping Center</v>
          </cell>
          <cell r="K125" t="str">
            <v>Hunan Taste</v>
          </cell>
          <cell r="L125" t="str">
            <v>17</v>
          </cell>
          <cell r="M125">
            <v>0.35613207547169806</v>
          </cell>
          <cell r="N125">
            <v>16.96</v>
          </cell>
          <cell r="O125">
            <v>23</v>
          </cell>
          <cell r="P125">
            <v>42400</v>
          </cell>
          <cell r="Q125">
            <v>2500</v>
          </cell>
          <cell r="R125">
            <v>57500</v>
          </cell>
          <cell r="S125" t="str">
            <v>Brian Greene</v>
          </cell>
          <cell r="T125" t="str">
            <v>Macquarie</v>
          </cell>
          <cell r="U125">
            <v>60</v>
          </cell>
          <cell r="V125">
            <v>0</v>
          </cell>
          <cell r="W125" t="str">
            <v>East</v>
          </cell>
          <cell r="X125">
            <v>1</v>
          </cell>
          <cell r="Y125" t="b">
            <v>0</v>
          </cell>
          <cell r="Z125">
            <v>0.54752851711026629</v>
          </cell>
          <cell r="AA125" t="str">
            <v>Yes</v>
          </cell>
          <cell r="AB125">
            <v>15.78</v>
          </cell>
          <cell r="AC125">
            <v>24.42</v>
          </cell>
          <cell r="AD125">
            <v>39450</v>
          </cell>
          <cell r="AE125">
            <v>61050.000000000007</v>
          </cell>
          <cell r="AF125">
            <v>39692</v>
          </cell>
        </row>
        <row r="126">
          <cell r="A126" t="str">
            <v>1st</v>
          </cell>
          <cell r="B126" t="str">
            <v>January</v>
          </cell>
          <cell r="C126" t="str">
            <v>California</v>
          </cell>
          <cell r="D126" t="str">
            <v>Eric Li</v>
          </cell>
          <cell r="E126" t="str">
            <v>Pacific</v>
          </cell>
          <cell r="F126" t="str">
            <v>New</v>
          </cell>
          <cell r="G126" t="str">
            <v>Yes</v>
          </cell>
          <cell r="H126" t="str">
            <v>Same Store - Columbia</v>
          </cell>
          <cell r="I126" t="str">
            <v>413</v>
          </cell>
          <cell r="J126" t="str">
            <v>Seal Beach</v>
          </cell>
          <cell r="K126" t="str">
            <v>Coast Family Chiropractic</v>
          </cell>
          <cell r="L126" t="str">
            <v>0A13</v>
          </cell>
          <cell r="M126">
            <v>1.1666666666666667</v>
          </cell>
          <cell r="N126">
            <v>18</v>
          </cell>
          <cell r="O126">
            <v>39</v>
          </cell>
          <cell r="P126">
            <v>31554</v>
          </cell>
          <cell r="Q126">
            <v>1753</v>
          </cell>
          <cell r="R126">
            <v>68367</v>
          </cell>
          <cell r="S126" t="str">
            <v>Paul Sheppard</v>
          </cell>
          <cell r="T126" t="str">
            <v>Columbia</v>
          </cell>
          <cell r="U126">
            <v>60</v>
          </cell>
          <cell r="V126">
            <v>17530</v>
          </cell>
          <cell r="W126" t="str">
            <v>West</v>
          </cell>
          <cell r="X126">
            <v>1</v>
          </cell>
          <cell r="Y126" t="b">
            <v>0</v>
          </cell>
          <cell r="Z126">
            <v>1.3005555555555555</v>
          </cell>
          <cell r="AA126" t="str">
            <v>Yes</v>
          </cell>
          <cell r="AB126">
            <v>18</v>
          </cell>
          <cell r="AC126">
            <v>41.41</v>
          </cell>
          <cell r="AD126">
            <v>31554</v>
          </cell>
          <cell r="AE126">
            <v>72591.73</v>
          </cell>
          <cell r="AF126">
            <v>39508</v>
          </cell>
        </row>
        <row r="127">
          <cell r="A127" t="str">
            <v>1st</v>
          </cell>
          <cell r="B127" t="str">
            <v>January</v>
          </cell>
          <cell r="C127" t="str">
            <v>Texas</v>
          </cell>
          <cell r="D127" t="str">
            <v>Patrick Krejs</v>
          </cell>
          <cell r="E127" t="str">
            <v>Central</v>
          </cell>
          <cell r="F127" t="str">
            <v>Renewal</v>
          </cell>
          <cell r="G127" t="str">
            <v>Yes</v>
          </cell>
          <cell r="H127" t="str">
            <v>Same Store - Regency</v>
          </cell>
          <cell r="I127" t="str">
            <v>181</v>
          </cell>
          <cell r="J127" t="str">
            <v>Shiloh Springs</v>
          </cell>
          <cell r="K127" t="str">
            <v>Classy Nails</v>
          </cell>
          <cell r="L127" t="str">
            <v>0003</v>
          </cell>
          <cell r="M127">
            <v>9.5238095238095233E-2</v>
          </cell>
          <cell r="N127">
            <v>21</v>
          </cell>
          <cell r="O127">
            <v>23</v>
          </cell>
          <cell r="P127">
            <v>28707</v>
          </cell>
          <cell r="Q127">
            <v>1367</v>
          </cell>
          <cell r="R127">
            <v>31441</v>
          </cell>
          <cell r="S127" t="str">
            <v>Omar Hussein</v>
          </cell>
          <cell r="T127" t="str">
            <v>Regency</v>
          </cell>
          <cell r="U127">
            <v>60</v>
          </cell>
          <cell r="V127">
            <v>0</v>
          </cell>
          <cell r="W127" t="str">
            <v>West</v>
          </cell>
          <cell r="X127">
            <v>1</v>
          </cell>
          <cell r="Y127" t="b">
            <v>0</v>
          </cell>
          <cell r="Z127">
            <v>0.18000000000000008</v>
          </cell>
          <cell r="AA127" t="str">
            <v>Yes</v>
          </cell>
          <cell r="AB127">
            <v>20</v>
          </cell>
          <cell r="AC127">
            <v>23.6</v>
          </cell>
          <cell r="AD127">
            <v>27340</v>
          </cell>
          <cell r="AE127">
            <v>32261.200000000001</v>
          </cell>
          <cell r="AF127">
            <v>39569</v>
          </cell>
        </row>
        <row r="128">
          <cell r="A128" t="str">
            <v>1st</v>
          </cell>
          <cell r="B128" t="str">
            <v>January</v>
          </cell>
          <cell r="C128" t="str">
            <v>S. E. Florida</v>
          </cell>
          <cell r="D128" t="str">
            <v>Mike Kinsella</v>
          </cell>
          <cell r="E128" t="str">
            <v>Southeast</v>
          </cell>
          <cell r="F128" t="str">
            <v>Renewal</v>
          </cell>
          <cell r="G128" t="str">
            <v>Yes</v>
          </cell>
          <cell r="H128" t="str">
            <v>Same Store - Macquarie I</v>
          </cell>
          <cell r="I128" t="str">
            <v>440</v>
          </cell>
          <cell r="J128" t="str">
            <v>Shoppes @ 104</v>
          </cell>
          <cell r="K128" t="str">
            <v>The UPS Store</v>
          </cell>
          <cell r="L128" t="str">
            <v>0012</v>
          </cell>
          <cell r="M128">
            <v>0.20010449320794138</v>
          </cell>
          <cell r="N128">
            <v>19.14</v>
          </cell>
          <cell r="O128">
            <v>22.97</v>
          </cell>
          <cell r="P128">
            <v>26796</v>
          </cell>
          <cell r="Q128">
            <v>1400</v>
          </cell>
          <cell r="R128">
            <v>32158</v>
          </cell>
          <cell r="S128" t="str">
            <v>Matt Hagan</v>
          </cell>
          <cell r="T128" t="str">
            <v>Macquarie</v>
          </cell>
          <cell r="U128">
            <v>60</v>
          </cell>
          <cell r="V128">
            <v>0</v>
          </cell>
          <cell r="W128" t="str">
            <v>East</v>
          </cell>
          <cell r="X128">
            <v>1</v>
          </cell>
          <cell r="Y128" t="b">
            <v>1</v>
          </cell>
          <cell r="Z128">
            <v>0.45222222222222225</v>
          </cell>
          <cell r="AA128" t="str">
            <v>Yes</v>
          </cell>
          <cell r="AB128">
            <v>18</v>
          </cell>
          <cell r="AC128">
            <v>26.14</v>
          </cell>
          <cell r="AD128">
            <v>25200</v>
          </cell>
          <cell r="AE128">
            <v>36596</v>
          </cell>
          <cell r="AF128">
            <v>39630</v>
          </cell>
        </row>
        <row r="129">
          <cell r="A129" t="str">
            <v>1st</v>
          </cell>
          <cell r="B129" t="str">
            <v>January</v>
          </cell>
          <cell r="C129" t="str">
            <v>North Florida</v>
          </cell>
          <cell r="D129" t="str">
            <v>John Pharr</v>
          </cell>
          <cell r="E129" t="str">
            <v>Southeast</v>
          </cell>
          <cell r="F129" t="str">
            <v>New</v>
          </cell>
          <cell r="G129" t="str">
            <v>Yes</v>
          </cell>
          <cell r="H129" t="str">
            <v>Unconsolidated JV's</v>
          </cell>
          <cell r="I129" t="str">
            <v>173</v>
          </cell>
          <cell r="J129" t="str">
            <v>Shoppes at Bartram Park</v>
          </cell>
          <cell r="K129" t="str">
            <v>Cheri's Frame Gallery and Deco</v>
          </cell>
          <cell r="L129" t="str">
            <v>205</v>
          </cell>
          <cell r="M129">
            <v>9.0909090909090912E-2</v>
          </cell>
          <cell r="N129">
            <v>22</v>
          </cell>
          <cell r="O129">
            <v>24</v>
          </cell>
          <cell r="P129">
            <v>30866</v>
          </cell>
          <cell r="Q129">
            <v>1403</v>
          </cell>
          <cell r="R129">
            <v>33672</v>
          </cell>
          <cell r="S129" t="str">
            <v>Patrick McKinley</v>
          </cell>
          <cell r="T129" t="str">
            <v>Regency</v>
          </cell>
          <cell r="U129">
            <v>36</v>
          </cell>
          <cell r="V129">
            <v>4209</v>
          </cell>
          <cell r="W129" t="str">
            <v>East</v>
          </cell>
          <cell r="X129">
            <v>1</v>
          </cell>
          <cell r="Y129" t="b">
            <v>0</v>
          </cell>
          <cell r="Z129">
            <v>0.17761904761904765</v>
          </cell>
          <cell r="AA129" t="str">
            <v>Yes</v>
          </cell>
          <cell r="AB129">
            <v>21</v>
          </cell>
          <cell r="AC129">
            <v>24.73</v>
          </cell>
          <cell r="AD129">
            <v>29463</v>
          </cell>
          <cell r="AE129">
            <v>34696.19</v>
          </cell>
          <cell r="AF129">
            <v>39508</v>
          </cell>
        </row>
        <row r="130">
          <cell r="A130" t="str">
            <v>1st</v>
          </cell>
          <cell r="B130" t="str">
            <v>January</v>
          </cell>
          <cell r="C130" t="str">
            <v>Texas</v>
          </cell>
          <cell r="D130" t="str">
            <v>Patrick Krejs</v>
          </cell>
          <cell r="E130" t="str">
            <v>Central</v>
          </cell>
          <cell r="F130" t="str">
            <v>New</v>
          </cell>
          <cell r="G130" t="str">
            <v>No</v>
          </cell>
          <cell r="H130" t="str">
            <v>Developments</v>
          </cell>
          <cell r="I130" t="str">
            <v>299</v>
          </cell>
          <cell r="J130" t="str">
            <v>Shops at Highland Village</v>
          </cell>
          <cell r="K130" t="str">
            <v>Ben &amp; Jerry's</v>
          </cell>
          <cell r="L130" t="str">
            <v>G120</v>
          </cell>
          <cell r="M130">
            <v>0</v>
          </cell>
          <cell r="N130">
            <v>0</v>
          </cell>
          <cell r="O130">
            <v>38</v>
          </cell>
          <cell r="P130">
            <v>0</v>
          </cell>
          <cell r="Q130">
            <v>900</v>
          </cell>
          <cell r="R130">
            <v>34200</v>
          </cell>
          <cell r="S130" t="str">
            <v>Ernie Kennedy</v>
          </cell>
          <cell r="T130" t="str">
            <v>Regency</v>
          </cell>
          <cell r="U130">
            <v>120</v>
          </cell>
          <cell r="V130">
            <v>22500</v>
          </cell>
          <cell r="W130" t="str">
            <v>West</v>
          </cell>
          <cell r="X130">
            <v>1</v>
          </cell>
          <cell r="Y130" t="b">
            <v>0</v>
          </cell>
          <cell r="Z130">
            <v>0</v>
          </cell>
          <cell r="AA130" t="str">
            <v>No</v>
          </cell>
          <cell r="AB130">
            <v>0</v>
          </cell>
          <cell r="AC130">
            <v>40</v>
          </cell>
          <cell r="AD130">
            <v>0</v>
          </cell>
          <cell r="AE130">
            <v>36000</v>
          </cell>
          <cell r="AF130">
            <v>39539</v>
          </cell>
        </row>
        <row r="131">
          <cell r="A131" t="str">
            <v>1st</v>
          </cell>
          <cell r="B131" t="str">
            <v>January</v>
          </cell>
          <cell r="C131" t="str">
            <v>Upper Midwest</v>
          </cell>
          <cell r="D131" t="str">
            <v>Patrick Krejs</v>
          </cell>
          <cell r="E131" t="str">
            <v>Central</v>
          </cell>
          <cell r="F131" t="str">
            <v>New</v>
          </cell>
          <cell r="G131" t="str">
            <v>No</v>
          </cell>
          <cell r="H131" t="str">
            <v>Developments</v>
          </cell>
          <cell r="I131" t="str">
            <v>60023</v>
          </cell>
          <cell r="J131" t="str">
            <v>Shops on Main</v>
          </cell>
          <cell r="K131" t="str">
            <v>Coldwater Creek</v>
          </cell>
          <cell r="L131" t="str">
            <v>E180</v>
          </cell>
          <cell r="M131">
            <v>0</v>
          </cell>
          <cell r="N131">
            <v>0</v>
          </cell>
          <cell r="O131">
            <v>26.5</v>
          </cell>
          <cell r="P131">
            <v>0</v>
          </cell>
          <cell r="Q131">
            <v>6264</v>
          </cell>
          <cell r="R131">
            <v>165996</v>
          </cell>
          <cell r="S131" t="str">
            <v>Brendan Reedy</v>
          </cell>
          <cell r="T131" t="str">
            <v>Regency</v>
          </cell>
          <cell r="U131">
            <v>120</v>
          </cell>
          <cell r="V131">
            <v>657720</v>
          </cell>
          <cell r="W131" t="str">
            <v>East</v>
          </cell>
          <cell r="X131">
            <v>1</v>
          </cell>
          <cell r="Y131" t="b">
            <v>0</v>
          </cell>
          <cell r="Z131">
            <v>0</v>
          </cell>
          <cell r="AA131" t="str">
            <v>No</v>
          </cell>
          <cell r="AB131">
            <v>0</v>
          </cell>
          <cell r="AC131">
            <v>27.58</v>
          </cell>
          <cell r="AD131">
            <v>0</v>
          </cell>
          <cell r="AE131">
            <v>172761.12</v>
          </cell>
          <cell r="AF131">
            <v>39873</v>
          </cell>
        </row>
        <row r="132">
          <cell r="A132" t="str">
            <v>1st</v>
          </cell>
          <cell r="B132" t="str">
            <v>January</v>
          </cell>
          <cell r="C132" t="str">
            <v>Upper Midwest</v>
          </cell>
          <cell r="D132" t="str">
            <v>Patrick Krejs</v>
          </cell>
          <cell r="E132" t="str">
            <v>Central</v>
          </cell>
          <cell r="F132" t="str">
            <v>New</v>
          </cell>
          <cell r="G132" t="str">
            <v>No</v>
          </cell>
          <cell r="H132" t="str">
            <v>Developments</v>
          </cell>
          <cell r="I132" t="str">
            <v>60023</v>
          </cell>
          <cell r="J132" t="str">
            <v>Shops on Main</v>
          </cell>
          <cell r="K132" t="str">
            <v>Justice</v>
          </cell>
          <cell r="L132" t="str">
            <v>A140</v>
          </cell>
          <cell r="M132">
            <v>0</v>
          </cell>
          <cell r="N132">
            <v>0</v>
          </cell>
          <cell r="O132">
            <v>28.75</v>
          </cell>
          <cell r="P132">
            <v>0</v>
          </cell>
          <cell r="Q132">
            <v>4459</v>
          </cell>
          <cell r="R132">
            <v>128196.25</v>
          </cell>
          <cell r="S132" t="str">
            <v>Brendan Reedy</v>
          </cell>
          <cell r="T132" t="str">
            <v>Regency</v>
          </cell>
          <cell r="U132">
            <v>120</v>
          </cell>
          <cell r="V132">
            <v>245245</v>
          </cell>
          <cell r="W132" t="str">
            <v>East</v>
          </cell>
          <cell r="X132">
            <v>1</v>
          </cell>
          <cell r="Y132" t="b">
            <v>1</v>
          </cell>
          <cell r="Z132">
            <v>0</v>
          </cell>
          <cell r="AA132" t="str">
            <v>No</v>
          </cell>
          <cell r="AB132">
            <v>0</v>
          </cell>
          <cell r="AC132">
            <v>30.75</v>
          </cell>
          <cell r="AD132">
            <v>0</v>
          </cell>
          <cell r="AE132">
            <v>137114.25</v>
          </cell>
          <cell r="AF132">
            <v>39539</v>
          </cell>
        </row>
        <row r="133">
          <cell r="A133" t="str">
            <v>1st</v>
          </cell>
          <cell r="B133" t="str">
            <v>January</v>
          </cell>
          <cell r="C133" t="str">
            <v>New England</v>
          </cell>
          <cell r="D133" t="str">
            <v>John Hricko</v>
          </cell>
          <cell r="E133" t="str">
            <v>Northeast</v>
          </cell>
          <cell r="F133" t="str">
            <v>New</v>
          </cell>
          <cell r="G133" t="str">
            <v>No</v>
          </cell>
          <cell r="H133" t="str">
            <v>Developments</v>
          </cell>
          <cell r="I133" t="str">
            <v>763</v>
          </cell>
          <cell r="J133" t="str">
            <v>Silver Spring Square</v>
          </cell>
          <cell r="K133" t="str">
            <v>Kay Jewelers</v>
          </cell>
          <cell r="L133" t="str">
            <v>C630</v>
          </cell>
          <cell r="M133">
            <v>0</v>
          </cell>
          <cell r="N133">
            <v>0</v>
          </cell>
          <cell r="O133">
            <v>33.78</v>
          </cell>
          <cell r="P133">
            <v>0</v>
          </cell>
          <cell r="Q133">
            <v>2220</v>
          </cell>
          <cell r="R133">
            <v>74991.600000000006</v>
          </cell>
          <cell r="S133" t="str">
            <v>Jason Gibson</v>
          </cell>
          <cell r="T133" t="str">
            <v>Regency</v>
          </cell>
          <cell r="U133">
            <v>117</v>
          </cell>
          <cell r="V133">
            <v>25000</v>
          </cell>
          <cell r="W133" t="str">
            <v>East</v>
          </cell>
          <cell r="X133">
            <v>1</v>
          </cell>
          <cell r="Y133" t="b">
            <v>1</v>
          </cell>
          <cell r="Z133">
            <v>0</v>
          </cell>
          <cell r="AA133" t="str">
            <v>No</v>
          </cell>
          <cell r="AB133">
            <v>0</v>
          </cell>
          <cell r="AC133">
            <v>35.43</v>
          </cell>
          <cell r="AD133">
            <v>0</v>
          </cell>
          <cell r="AE133">
            <v>78654.600000000006</v>
          </cell>
          <cell r="AF133">
            <v>39448</v>
          </cell>
        </row>
        <row r="134">
          <cell r="A134" t="str">
            <v>1st</v>
          </cell>
          <cell r="B134" t="str">
            <v>January</v>
          </cell>
          <cell r="C134" t="str">
            <v>New England</v>
          </cell>
          <cell r="D134" t="str">
            <v>John Hricko</v>
          </cell>
          <cell r="E134" t="str">
            <v>Northeast</v>
          </cell>
          <cell r="F134" t="str">
            <v>New</v>
          </cell>
          <cell r="G134" t="str">
            <v>No</v>
          </cell>
          <cell r="H134" t="str">
            <v>Developments</v>
          </cell>
          <cell r="I134" t="str">
            <v>763</v>
          </cell>
          <cell r="J134" t="str">
            <v>Silver Spring Square</v>
          </cell>
          <cell r="K134" t="str">
            <v>Petco</v>
          </cell>
          <cell r="L134" t="str">
            <v>300</v>
          </cell>
          <cell r="M134">
            <v>0</v>
          </cell>
          <cell r="N134">
            <v>0</v>
          </cell>
          <cell r="O134">
            <v>30.42</v>
          </cell>
          <cell r="P134">
            <v>0</v>
          </cell>
          <cell r="Q134">
            <v>14000</v>
          </cell>
          <cell r="R134">
            <v>425880</v>
          </cell>
          <cell r="S134" t="str">
            <v>Jason Gibson</v>
          </cell>
          <cell r="T134" t="str">
            <v>Regency</v>
          </cell>
          <cell r="U134">
            <v>120</v>
          </cell>
          <cell r="V134">
            <v>140000</v>
          </cell>
          <cell r="W134" t="str">
            <v>East</v>
          </cell>
          <cell r="X134">
            <v>1</v>
          </cell>
          <cell r="Y134" t="b">
            <v>1</v>
          </cell>
          <cell r="Z134">
            <v>0</v>
          </cell>
          <cell r="AA134" t="str">
            <v>No</v>
          </cell>
          <cell r="AB134">
            <v>0</v>
          </cell>
          <cell r="AC134">
            <v>30.89</v>
          </cell>
          <cell r="AD134">
            <v>0</v>
          </cell>
          <cell r="AE134">
            <v>432460</v>
          </cell>
          <cell r="AF134">
            <v>39479</v>
          </cell>
        </row>
        <row r="135">
          <cell r="A135" t="str">
            <v>1st</v>
          </cell>
          <cell r="B135" t="str">
            <v>January</v>
          </cell>
          <cell r="C135" t="str">
            <v>Bay Area</v>
          </cell>
          <cell r="D135" t="str">
            <v>Jeff Badstubner</v>
          </cell>
          <cell r="E135" t="str">
            <v>Pacific</v>
          </cell>
          <cell r="F135" t="str">
            <v>Renewal</v>
          </cell>
          <cell r="G135" t="str">
            <v>Yes</v>
          </cell>
          <cell r="H135" t="str">
            <v>Same Store - Macquarie II</v>
          </cell>
          <cell r="I135" t="str">
            <v>90016</v>
          </cell>
          <cell r="J135" t="str">
            <v>Snell &amp; Branham Plaza</v>
          </cell>
          <cell r="K135" t="str">
            <v>Union Oil</v>
          </cell>
          <cell r="L135" t="str">
            <v>Pad 1</v>
          </cell>
          <cell r="M135">
            <v>0.12014453477868112</v>
          </cell>
          <cell r="N135">
            <v>22.14</v>
          </cell>
          <cell r="O135">
            <v>24.8</v>
          </cell>
          <cell r="P135">
            <v>154980</v>
          </cell>
          <cell r="Q135">
            <v>7000</v>
          </cell>
          <cell r="R135">
            <v>173600</v>
          </cell>
          <cell r="S135" t="str">
            <v>Option</v>
          </cell>
          <cell r="T135" t="str">
            <v>Macquarie</v>
          </cell>
          <cell r="U135">
            <v>60</v>
          </cell>
          <cell r="V135">
            <v>0</v>
          </cell>
          <cell r="W135" t="str">
            <v>West</v>
          </cell>
          <cell r="X135">
            <v>1</v>
          </cell>
          <cell r="Y135" t="b">
            <v>0</v>
          </cell>
          <cell r="Z135">
            <v>0.48414123279473364</v>
          </cell>
          <cell r="AA135" t="str">
            <v>Yes</v>
          </cell>
          <cell r="AB135">
            <v>16.71</v>
          </cell>
          <cell r="AC135">
            <v>24.8</v>
          </cell>
          <cell r="AD135">
            <v>116970</v>
          </cell>
          <cell r="AE135">
            <v>173600</v>
          </cell>
          <cell r="AF135">
            <v>39600</v>
          </cell>
        </row>
        <row r="136">
          <cell r="A136" t="str">
            <v>1st</v>
          </cell>
          <cell r="B136" t="str">
            <v>January</v>
          </cell>
          <cell r="C136" t="str">
            <v>New England</v>
          </cell>
          <cell r="D136" t="str">
            <v>John Hricko</v>
          </cell>
          <cell r="E136" t="str">
            <v>Northeast</v>
          </cell>
          <cell r="F136" t="str">
            <v>Renewal</v>
          </cell>
          <cell r="G136" t="str">
            <v>Yes</v>
          </cell>
          <cell r="H136" t="str">
            <v>Same Store - Columbia</v>
          </cell>
          <cell r="I136" t="str">
            <v>60083</v>
          </cell>
          <cell r="J136" t="str">
            <v>Speedway Plaza</v>
          </cell>
          <cell r="K136" t="str">
            <v>Wells Fargo Bank</v>
          </cell>
          <cell r="L136" t="str">
            <v>150</v>
          </cell>
          <cell r="M136">
            <v>0.10526315789473684</v>
          </cell>
          <cell r="N136">
            <v>19</v>
          </cell>
          <cell r="O136">
            <v>21</v>
          </cell>
          <cell r="P136">
            <v>43776</v>
          </cell>
          <cell r="Q136">
            <v>2304</v>
          </cell>
          <cell r="R136">
            <v>48384</v>
          </cell>
          <cell r="S136" t="str">
            <v>Bill Johnson</v>
          </cell>
          <cell r="T136" t="str">
            <v>Columbia</v>
          </cell>
          <cell r="U136">
            <v>60</v>
          </cell>
          <cell r="V136">
            <v>0</v>
          </cell>
          <cell r="W136" t="str">
            <v>East</v>
          </cell>
          <cell r="X136">
            <v>1</v>
          </cell>
          <cell r="Y136" t="b">
            <v>1</v>
          </cell>
          <cell r="Z136">
            <v>0.10526315789473684</v>
          </cell>
          <cell r="AA136" t="str">
            <v>Yes</v>
          </cell>
          <cell r="AB136">
            <v>19</v>
          </cell>
          <cell r="AC136">
            <v>21</v>
          </cell>
          <cell r="AD136">
            <v>43776</v>
          </cell>
          <cell r="AE136">
            <v>48384</v>
          </cell>
          <cell r="AF136">
            <v>39448</v>
          </cell>
        </row>
        <row r="137">
          <cell r="A137" t="str">
            <v>1st</v>
          </cell>
          <cell r="B137" t="str">
            <v>January</v>
          </cell>
          <cell r="C137" t="str">
            <v>New England</v>
          </cell>
          <cell r="D137" t="str">
            <v>John Hricko</v>
          </cell>
          <cell r="E137" t="str">
            <v>Northeast</v>
          </cell>
          <cell r="F137" t="str">
            <v>Renewal</v>
          </cell>
          <cell r="G137" t="str">
            <v>Yes</v>
          </cell>
          <cell r="H137" t="str">
            <v>Same Store - Columbia</v>
          </cell>
          <cell r="I137" t="str">
            <v>60083</v>
          </cell>
          <cell r="J137" t="str">
            <v>Speedway Plaza</v>
          </cell>
          <cell r="K137" t="str">
            <v>BJ Wholesale Club</v>
          </cell>
          <cell r="L137" t="str">
            <v>100</v>
          </cell>
          <cell r="M137">
            <v>7.5187969924812026E-2</v>
          </cell>
          <cell r="N137">
            <v>6.65</v>
          </cell>
          <cell r="O137">
            <v>7.15</v>
          </cell>
          <cell r="P137">
            <v>696321.5</v>
          </cell>
          <cell r="Q137">
            <v>104710</v>
          </cell>
          <cell r="R137">
            <v>748676.5</v>
          </cell>
          <cell r="S137" t="str">
            <v>Option</v>
          </cell>
          <cell r="T137" t="str">
            <v>Columbia</v>
          </cell>
          <cell r="U137">
            <v>60</v>
          </cell>
          <cell r="V137">
            <v>0</v>
          </cell>
          <cell r="W137" t="str">
            <v>East</v>
          </cell>
          <cell r="X137">
            <v>1</v>
          </cell>
          <cell r="Y137" t="b">
            <v>0</v>
          </cell>
          <cell r="Z137">
            <v>7.5187969924812026E-2</v>
          </cell>
          <cell r="AA137" t="str">
            <v>Yes</v>
          </cell>
          <cell r="AB137">
            <v>6.65</v>
          </cell>
          <cell r="AC137">
            <v>7.15</v>
          </cell>
          <cell r="AD137">
            <v>696321.5</v>
          </cell>
          <cell r="AE137">
            <v>748676.5</v>
          </cell>
          <cell r="AF137">
            <v>39661</v>
          </cell>
        </row>
        <row r="138">
          <cell r="A138" t="str">
            <v>1st</v>
          </cell>
          <cell r="B138" t="str">
            <v>January</v>
          </cell>
          <cell r="C138" t="str">
            <v>Maryland</v>
          </cell>
          <cell r="D138" t="str">
            <v>Alan Roth</v>
          </cell>
          <cell r="E138" t="str">
            <v>Northeast</v>
          </cell>
          <cell r="F138" t="str">
            <v>New</v>
          </cell>
          <cell r="G138" t="str">
            <v>Yes</v>
          </cell>
          <cell r="H138" t="str">
            <v>Same Store - Macquarie II</v>
          </cell>
          <cell r="I138" t="str">
            <v>90024</v>
          </cell>
          <cell r="J138" t="str">
            <v>Spring Valley Shopping Ctr</v>
          </cell>
          <cell r="K138" t="str">
            <v>Tara Thai</v>
          </cell>
          <cell r="L138" t="str">
            <v>05</v>
          </cell>
          <cell r="M138">
            <v>-5.2319842053306982E-2</v>
          </cell>
          <cell r="N138">
            <v>50.65</v>
          </cell>
          <cell r="O138">
            <v>48</v>
          </cell>
          <cell r="P138">
            <v>149924</v>
          </cell>
          <cell r="Q138">
            <v>2960</v>
          </cell>
          <cell r="R138">
            <v>142080</v>
          </cell>
          <cell r="S138" t="str">
            <v>Brian Greene</v>
          </cell>
          <cell r="T138" t="str">
            <v>Macquarie</v>
          </cell>
          <cell r="U138">
            <v>120</v>
          </cell>
          <cell r="V138">
            <v>0</v>
          </cell>
          <cell r="W138" t="str">
            <v>East</v>
          </cell>
          <cell r="X138">
            <v>1</v>
          </cell>
          <cell r="Y138" t="b">
            <v>0</v>
          </cell>
          <cell r="Z138">
            <v>6.7168863779033292E-2</v>
          </cell>
          <cell r="AA138" t="str">
            <v>Yes</v>
          </cell>
          <cell r="AB138">
            <v>47.79</v>
          </cell>
          <cell r="AC138">
            <v>51</v>
          </cell>
          <cell r="AD138">
            <v>141458.4</v>
          </cell>
          <cell r="AE138">
            <v>150960</v>
          </cell>
          <cell r="AF138">
            <v>39569</v>
          </cell>
        </row>
        <row r="139">
          <cell r="A139" t="str">
            <v>1st</v>
          </cell>
          <cell r="B139" t="str">
            <v>January</v>
          </cell>
          <cell r="C139" t="str">
            <v>Texas</v>
          </cell>
          <cell r="D139" t="str">
            <v>Patrick Krejs</v>
          </cell>
          <cell r="E139" t="str">
            <v>Central</v>
          </cell>
          <cell r="F139" t="str">
            <v>Renewal</v>
          </cell>
          <cell r="G139" t="str">
            <v>Yes</v>
          </cell>
          <cell r="H139" t="str">
            <v>Same Store - Regency</v>
          </cell>
          <cell r="I139" t="str">
            <v>595</v>
          </cell>
          <cell r="J139" t="str">
            <v>Sterling Ridge</v>
          </cell>
          <cell r="K139" t="str">
            <v>Quizno's</v>
          </cell>
          <cell r="L139" t="str">
            <v>0005</v>
          </cell>
          <cell r="M139">
            <v>5.5297593921485803E-2</v>
          </cell>
          <cell r="N139">
            <v>23.69</v>
          </cell>
          <cell r="O139">
            <v>25</v>
          </cell>
          <cell r="P139">
            <v>37904</v>
          </cell>
          <cell r="Q139">
            <v>1600</v>
          </cell>
          <cell r="R139">
            <v>40000</v>
          </cell>
          <cell r="S139" t="str">
            <v>Ben Brown</v>
          </cell>
          <cell r="T139" t="str">
            <v>Regency</v>
          </cell>
          <cell r="U139">
            <v>60</v>
          </cell>
          <cell r="V139">
            <v>0</v>
          </cell>
          <cell r="W139" t="str">
            <v>West</v>
          </cell>
          <cell r="X139">
            <v>1</v>
          </cell>
          <cell r="Y139" t="b">
            <v>1</v>
          </cell>
          <cell r="Z139">
            <v>0.21747211895910779</v>
          </cell>
          <cell r="AA139" t="str">
            <v>Yes</v>
          </cell>
          <cell r="AB139">
            <v>21.52</v>
          </cell>
          <cell r="AC139">
            <v>26.2</v>
          </cell>
          <cell r="AD139">
            <v>34432</v>
          </cell>
          <cell r="AE139">
            <v>41920</v>
          </cell>
          <cell r="AF139">
            <v>39479</v>
          </cell>
        </row>
        <row r="140">
          <cell r="A140" t="str">
            <v>1st</v>
          </cell>
          <cell r="B140" t="str">
            <v>January</v>
          </cell>
          <cell r="C140" t="str">
            <v>Virginia</v>
          </cell>
          <cell r="D140" t="str">
            <v>Rich Sutphin</v>
          </cell>
          <cell r="E140" t="str">
            <v>Northeast</v>
          </cell>
          <cell r="F140" t="str">
            <v>New</v>
          </cell>
          <cell r="G140" t="str">
            <v>No</v>
          </cell>
          <cell r="H140" t="str">
            <v>Developments</v>
          </cell>
          <cell r="I140" t="str">
            <v>774</v>
          </cell>
          <cell r="J140" t="str">
            <v>Stonewall</v>
          </cell>
          <cell r="K140" t="str">
            <v>The Athlete's Foot</v>
          </cell>
          <cell r="L140" t="str">
            <v>E2</v>
          </cell>
          <cell r="M140">
            <v>0</v>
          </cell>
          <cell r="N140">
            <v>0</v>
          </cell>
          <cell r="O140">
            <v>35</v>
          </cell>
          <cell r="P140">
            <v>0</v>
          </cell>
          <cell r="Q140">
            <v>1160</v>
          </cell>
          <cell r="R140">
            <v>40600</v>
          </cell>
          <cell r="S140" t="str">
            <v>Rich Sutphin</v>
          </cell>
          <cell r="T140" t="str">
            <v>Regency</v>
          </cell>
          <cell r="U140">
            <v>60</v>
          </cell>
          <cell r="V140">
            <v>7157.2</v>
          </cell>
          <cell r="W140" t="str">
            <v>East</v>
          </cell>
          <cell r="X140">
            <v>1</v>
          </cell>
          <cell r="Y140" t="b">
            <v>0</v>
          </cell>
          <cell r="Z140">
            <v>0</v>
          </cell>
          <cell r="AA140" t="str">
            <v>No</v>
          </cell>
          <cell r="AB140">
            <v>0</v>
          </cell>
          <cell r="AC140">
            <v>37.159999999999997</v>
          </cell>
          <cell r="AD140">
            <v>0</v>
          </cell>
          <cell r="AE140">
            <v>43105.599999999999</v>
          </cell>
          <cell r="AF140">
            <v>39508</v>
          </cell>
        </row>
        <row r="141">
          <cell r="A141" t="str">
            <v>1st</v>
          </cell>
          <cell r="B141" t="str">
            <v>January</v>
          </cell>
          <cell r="C141" t="str">
            <v>Bay Area</v>
          </cell>
          <cell r="D141" t="str">
            <v>Jeff Badstubner</v>
          </cell>
          <cell r="E141" t="str">
            <v>Pacific</v>
          </cell>
          <cell r="F141" t="str">
            <v>Renewal</v>
          </cell>
          <cell r="G141" t="str">
            <v>Yes</v>
          </cell>
          <cell r="H141" t="str">
            <v>Same Store - Regency</v>
          </cell>
          <cell r="I141" t="str">
            <v>626</v>
          </cell>
          <cell r="J141" t="str">
            <v>Strawflower Village</v>
          </cell>
          <cell r="K141" t="str">
            <v>Junpen Farber/Thai Restaurant</v>
          </cell>
          <cell r="L141" t="str">
            <v>B3</v>
          </cell>
          <cell r="M141">
            <v>5.0040032025620497E-2</v>
          </cell>
          <cell r="N141">
            <v>24.98</v>
          </cell>
          <cell r="O141">
            <v>26.23</v>
          </cell>
          <cell r="P141">
            <v>41217</v>
          </cell>
          <cell r="Q141">
            <v>1650</v>
          </cell>
          <cell r="R141">
            <v>43279.5</v>
          </cell>
          <cell r="S141" t="str">
            <v>Option</v>
          </cell>
          <cell r="T141" t="str">
            <v>Regency</v>
          </cell>
          <cell r="U141">
            <v>60</v>
          </cell>
          <cell r="V141">
            <v>0</v>
          </cell>
          <cell r="W141" t="str">
            <v>West</v>
          </cell>
          <cell r="X141">
            <v>1</v>
          </cell>
          <cell r="Y141" t="b">
            <v>0</v>
          </cell>
          <cell r="Z141">
            <v>0.18158676283411121</v>
          </cell>
          <cell r="AA141" t="str">
            <v>Yes</v>
          </cell>
          <cell r="AB141">
            <v>23.57</v>
          </cell>
          <cell r="AC141">
            <v>27.85</v>
          </cell>
          <cell r="AD141">
            <v>38890.5</v>
          </cell>
          <cell r="AE141">
            <v>45952.5</v>
          </cell>
          <cell r="AF141">
            <v>39600</v>
          </cell>
        </row>
        <row r="142">
          <cell r="A142" t="str">
            <v>1st</v>
          </cell>
          <cell r="B142" t="str">
            <v>January</v>
          </cell>
          <cell r="C142" t="str">
            <v>Rocky Mountain</v>
          </cell>
          <cell r="D142" t="str">
            <v>Matt Booth</v>
          </cell>
          <cell r="E142" t="str">
            <v>Central</v>
          </cell>
          <cell r="F142" t="str">
            <v>New</v>
          </cell>
          <cell r="G142" t="str">
            <v>Yes</v>
          </cell>
          <cell r="H142" t="str">
            <v>Same Store - Regency</v>
          </cell>
          <cell r="I142" t="str">
            <v>184</v>
          </cell>
          <cell r="J142" t="str">
            <v>Stroh Ranch</v>
          </cell>
          <cell r="K142" t="str">
            <v>United Studios of Self Defense</v>
          </cell>
          <cell r="L142" t="str">
            <v>0003</v>
          </cell>
          <cell r="M142">
            <v>0.20454545454545456</v>
          </cell>
          <cell r="N142">
            <v>22</v>
          </cell>
          <cell r="O142">
            <v>26.5</v>
          </cell>
          <cell r="P142">
            <v>30800</v>
          </cell>
          <cell r="Q142">
            <v>1400</v>
          </cell>
          <cell r="R142">
            <v>37100</v>
          </cell>
          <cell r="S142" t="str">
            <v>Jodie Stippich</v>
          </cell>
          <cell r="T142" t="str">
            <v>Regency</v>
          </cell>
          <cell r="U142">
            <v>36</v>
          </cell>
          <cell r="V142">
            <v>0</v>
          </cell>
          <cell r="W142" t="str">
            <v>West</v>
          </cell>
          <cell r="X142">
            <v>1</v>
          </cell>
          <cell r="Y142" t="b">
            <v>0</v>
          </cell>
          <cell r="Z142">
            <v>0.21227272727272736</v>
          </cell>
          <cell r="AA142" t="str">
            <v>Yes</v>
          </cell>
          <cell r="AB142">
            <v>22</v>
          </cell>
          <cell r="AC142">
            <v>26.67</v>
          </cell>
          <cell r="AD142">
            <v>30800</v>
          </cell>
          <cell r="AE142">
            <v>37338</v>
          </cell>
          <cell r="AF142">
            <v>39508</v>
          </cell>
        </row>
        <row r="143">
          <cell r="A143" t="str">
            <v>1st</v>
          </cell>
          <cell r="B143" t="str">
            <v>January</v>
          </cell>
          <cell r="C143" t="str">
            <v>Pacific Northwest</v>
          </cell>
          <cell r="D143" t="str">
            <v>Jeff Badstubner</v>
          </cell>
          <cell r="E143" t="str">
            <v>Pacific</v>
          </cell>
          <cell r="F143" t="str">
            <v>Renewal</v>
          </cell>
          <cell r="G143" t="str">
            <v>Yes</v>
          </cell>
          <cell r="H143" t="str">
            <v>Same Store - Regency</v>
          </cell>
          <cell r="I143" t="str">
            <v>664</v>
          </cell>
          <cell r="J143" t="str">
            <v>Sunnyside 205</v>
          </cell>
          <cell r="K143" t="str">
            <v>Director's Mortgage, Inc.</v>
          </cell>
          <cell r="L143" t="str">
            <v>9895P</v>
          </cell>
          <cell r="M143">
            <v>0</v>
          </cell>
          <cell r="N143">
            <v>16</v>
          </cell>
          <cell r="O143">
            <v>16</v>
          </cell>
          <cell r="P143">
            <v>41184</v>
          </cell>
          <cell r="Q143">
            <v>2574</v>
          </cell>
          <cell r="R143">
            <v>41184</v>
          </cell>
          <cell r="S143" t="str">
            <v>Kalin Berger</v>
          </cell>
          <cell r="T143" t="str">
            <v>Regency</v>
          </cell>
          <cell r="U143">
            <v>36</v>
          </cell>
          <cell r="V143">
            <v>25000</v>
          </cell>
          <cell r="W143" t="str">
            <v>West</v>
          </cell>
          <cell r="X143">
            <v>1</v>
          </cell>
          <cell r="Y143" t="b">
            <v>0</v>
          </cell>
          <cell r="Z143">
            <v>5.1874999999999893E-2</v>
          </cell>
          <cell r="AA143" t="str">
            <v>Yes</v>
          </cell>
          <cell r="AB143">
            <v>16</v>
          </cell>
          <cell r="AC143">
            <v>16.829999999999998</v>
          </cell>
          <cell r="AD143">
            <v>41184</v>
          </cell>
          <cell r="AE143">
            <v>43320.42</v>
          </cell>
          <cell r="AF143">
            <v>39417</v>
          </cell>
        </row>
        <row r="144">
          <cell r="A144" t="str">
            <v>1st</v>
          </cell>
          <cell r="B144" t="str">
            <v>January</v>
          </cell>
          <cell r="C144" t="str">
            <v>Carolina</v>
          </cell>
          <cell r="D144" t="str">
            <v>John Pharr</v>
          </cell>
          <cell r="E144" t="str">
            <v>Southeast</v>
          </cell>
          <cell r="F144" t="str">
            <v>New</v>
          </cell>
          <cell r="G144" t="str">
            <v>Yes</v>
          </cell>
          <cell r="H144" t="str">
            <v>Same Store - Columbia</v>
          </cell>
          <cell r="I144" t="str">
            <v>60114</v>
          </cell>
          <cell r="J144" t="str">
            <v>Sutton Square</v>
          </cell>
          <cell r="K144" t="str">
            <v>The Original Soup Man</v>
          </cell>
          <cell r="L144" t="str">
            <v>0027</v>
          </cell>
          <cell r="M144">
            <v>0.16279069767441862</v>
          </cell>
          <cell r="N144">
            <v>21.5</v>
          </cell>
          <cell r="O144">
            <v>25</v>
          </cell>
          <cell r="P144">
            <v>33325</v>
          </cell>
          <cell r="Q144">
            <v>1550</v>
          </cell>
          <cell r="R144">
            <v>38750</v>
          </cell>
          <cell r="S144" t="str">
            <v>Andre Koleszar</v>
          </cell>
          <cell r="T144" t="str">
            <v>Columbia</v>
          </cell>
          <cell r="U144">
            <v>60</v>
          </cell>
          <cell r="V144">
            <v>6200</v>
          </cell>
          <cell r="W144" t="str">
            <v>East</v>
          </cell>
          <cell r="X144">
            <v>1</v>
          </cell>
          <cell r="Y144" t="b">
            <v>0</v>
          </cell>
          <cell r="Z144">
            <v>0.23441860465116274</v>
          </cell>
          <cell r="AA144" t="str">
            <v>Yes</v>
          </cell>
          <cell r="AB144">
            <v>21.5</v>
          </cell>
          <cell r="AC144">
            <v>26.54</v>
          </cell>
          <cell r="AD144">
            <v>33325</v>
          </cell>
          <cell r="AE144">
            <v>41137</v>
          </cell>
          <cell r="AF144">
            <v>39539</v>
          </cell>
        </row>
        <row r="145">
          <cell r="A145" t="str">
            <v>1st</v>
          </cell>
          <cell r="B145" t="str">
            <v>January</v>
          </cell>
          <cell r="C145" t="str">
            <v>Bay Area</v>
          </cell>
          <cell r="D145" t="str">
            <v>Jeff Badstubner</v>
          </cell>
          <cell r="E145" t="str">
            <v>Pacific</v>
          </cell>
          <cell r="F145" t="str">
            <v>New</v>
          </cell>
          <cell r="G145" t="str">
            <v>No</v>
          </cell>
          <cell r="H145" t="str">
            <v>Same Store - Regency</v>
          </cell>
          <cell r="I145" t="str">
            <v>627</v>
          </cell>
          <cell r="J145" t="str">
            <v>Tassajara Crossing</v>
          </cell>
          <cell r="K145" t="str">
            <v>Tao Sports Tae Kwon Do</v>
          </cell>
          <cell r="L145" t="str">
            <v>TBD</v>
          </cell>
          <cell r="M145">
            <v>0</v>
          </cell>
          <cell r="N145">
            <v>0</v>
          </cell>
          <cell r="O145">
            <v>30</v>
          </cell>
          <cell r="P145">
            <v>0</v>
          </cell>
          <cell r="Q145">
            <v>1686</v>
          </cell>
          <cell r="R145">
            <v>50580</v>
          </cell>
          <cell r="S145" t="str">
            <v>Tracy Regli</v>
          </cell>
          <cell r="T145" t="str">
            <v>Regency</v>
          </cell>
          <cell r="U145">
            <v>60</v>
          </cell>
          <cell r="V145">
            <v>3372</v>
          </cell>
          <cell r="W145" t="str">
            <v>West</v>
          </cell>
          <cell r="X145">
            <v>1</v>
          </cell>
          <cell r="Y145" t="b">
            <v>0</v>
          </cell>
          <cell r="Z145">
            <v>0</v>
          </cell>
          <cell r="AA145" t="str">
            <v>No</v>
          </cell>
          <cell r="AB145">
            <v>0</v>
          </cell>
          <cell r="AC145">
            <v>31.22</v>
          </cell>
          <cell r="AD145">
            <v>0</v>
          </cell>
          <cell r="AE145">
            <v>52636.92</v>
          </cell>
          <cell r="AF145">
            <v>39508</v>
          </cell>
        </row>
        <row r="146">
          <cell r="A146" t="str">
            <v>1st</v>
          </cell>
          <cell r="B146" t="str">
            <v>January</v>
          </cell>
          <cell r="C146" t="str">
            <v>Pacific Northwest</v>
          </cell>
          <cell r="D146" t="str">
            <v>Jeff Badstubner</v>
          </cell>
          <cell r="E146" t="str">
            <v>Pacific</v>
          </cell>
          <cell r="F146" t="str">
            <v>Renewal</v>
          </cell>
          <cell r="G146" t="str">
            <v>Yes</v>
          </cell>
          <cell r="H146" t="str">
            <v>Same Store - Regency</v>
          </cell>
          <cell r="I146" t="str">
            <v>660</v>
          </cell>
          <cell r="J146" t="str">
            <v>Thomas Lake</v>
          </cell>
          <cell r="K146" t="str">
            <v>Fridas Mexican Restaurant</v>
          </cell>
          <cell r="L146" t="str">
            <v>108</v>
          </cell>
          <cell r="M146">
            <v>0</v>
          </cell>
          <cell r="N146">
            <v>26</v>
          </cell>
          <cell r="O146">
            <v>26</v>
          </cell>
          <cell r="P146">
            <v>63700</v>
          </cell>
          <cell r="Q146">
            <v>2450</v>
          </cell>
          <cell r="R146">
            <v>63700</v>
          </cell>
          <cell r="S146" t="str">
            <v>Option</v>
          </cell>
          <cell r="T146" t="str">
            <v>Regency</v>
          </cell>
          <cell r="U146">
            <v>60</v>
          </cell>
          <cell r="V146">
            <v>0</v>
          </cell>
          <cell r="W146" t="str">
            <v>West</v>
          </cell>
          <cell r="X146">
            <v>1</v>
          </cell>
          <cell r="Y146" t="b">
            <v>0</v>
          </cell>
          <cell r="Z146">
            <v>0.28078817733990141</v>
          </cell>
          <cell r="AA146" t="str">
            <v>Yes</v>
          </cell>
          <cell r="AB146">
            <v>20.3</v>
          </cell>
          <cell r="AC146">
            <v>26</v>
          </cell>
          <cell r="AD146">
            <v>49735</v>
          </cell>
          <cell r="AE146">
            <v>63700</v>
          </cell>
          <cell r="AF146">
            <v>39569</v>
          </cell>
        </row>
        <row r="147">
          <cell r="A147" t="str">
            <v>1st</v>
          </cell>
          <cell r="B147" t="str">
            <v>January</v>
          </cell>
          <cell r="C147" t="str">
            <v>Texas</v>
          </cell>
          <cell r="D147" t="str">
            <v>Patrick Krejs</v>
          </cell>
          <cell r="E147" t="str">
            <v>Central</v>
          </cell>
          <cell r="F147" t="str">
            <v>Renewal</v>
          </cell>
          <cell r="G147" t="str">
            <v>Yes</v>
          </cell>
          <cell r="H147" t="str">
            <v>Same Store - Regency</v>
          </cell>
          <cell r="I147" t="str">
            <v>682</v>
          </cell>
          <cell r="J147" t="str">
            <v>Trophy Club</v>
          </cell>
          <cell r="K147" t="str">
            <v>Trophy Club Physical Therapy</v>
          </cell>
          <cell r="L147" t="str">
            <v>0152</v>
          </cell>
          <cell r="M147">
            <v>0.05</v>
          </cell>
          <cell r="N147">
            <v>20</v>
          </cell>
          <cell r="O147">
            <v>21</v>
          </cell>
          <cell r="P147">
            <v>32000</v>
          </cell>
          <cell r="Q147">
            <v>1600</v>
          </cell>
          <cell r="R147">
            <v>33600</v>
          </cell>
          <cell r="S147" t="str">
            <v>Omar Hussein</v>
          </cell>
          <cell r="T147" t="str">
            <v>Regency</v>
          </cell>
          <cell r="U147">
            <v>12</v>
          </cell>
          <cell r="V147">
            <v>0</v>
          </cell>
          <cell r="W147" t="str">
            <v>West</v>
          </cell>
          <cell r="X147">
            <v>1</v>
          </cell>
          <cell r="Y147" t="b">
            <v>0</v>
          </cell>
          <cell r="Z147">
            <v>0.05</v>
          </cell>
          <cell r="AA147" t="str">
            <v>Yes</v>
          </cell>
          <cell r="AB147">
            <v>20</v>
          </cell>
          <cell r="AC147">
            <v>21</v>
          </cell>
          <cell r="AD147">
            <v>32000</v>
          </cell>
          <cell r="AE147">
            <v>33600</v>
          </cell>
          <cell r="AF147">
            <v>39479</v>
          </cell>
        </row>
        <row r="148">
          <cell r="A148" t="str">
            <v>1st</v>
          </cell>
          <cell r="B148" t="str">
            <v>January</v>
          </cell>
          <cell r="C148" t="str">
            <v>Upper Midwest</v>
          </cell>
          <cell r="D148" t="str">
            <v>Patrick Krejs</v>
          </cell>
          <cell r="E148" t="str">
            <v>Central</v>
          </cell>
          <cell r="F148" t="str">
            <v>Renewal</v>
          </cell>
          <cell r="G148" t="str">
            <v>Yes</v>
          </cell>
          <cell r="H148" t="str">
            <v>Non Same Store - Macquarie IV</v>
          </cell>
          <cell r="I148" t="str">
            <v>92023</v>
          </cell>
          <cell r="J148" t="str">
            <v>University City Square</v>
          </cell>
          <cell r="K148" t="str">
            <v>Edward Jones</v>
          </cell>
          <cell r="L148" t="str">
            <v>6930</v>
          </cell>
          <cell r="M148">
            <v>0.13677419354838716</v>
          </cell>
          <cell r="N148">
            <v>15.5</v>
          </cell>
          <cell r="O148">
            <v>17.62</v>
          </cell>
          <cell r="P148">
            <v>13640</v>
          </cell>
          <cell r="Q148">
            <v>880</v>
          </cell>
          <cell r="R148">
            <v>15505.6</v>
          </cell>
          <cell r="S148" t="str">
            <v>Jason Gibson</v>
          </cell>
          <cell r="T148" t="str">
            <v>Macquarie</v>
          </cell>
          <cell r="U148">
            <v>60</v>
          </cell>
          <cell r="V148">
            <v>0</v>
          </cell>
          <cell r="W148" t="str">
            <v>East</v>
          </cell>
          <cell r="X148">
            <v>1</v>
          </cell>
          <cell r="Y148" t="b">
            <v>1</v>
          </cell>
          <cell r="Z148">
            <v>0.20709677419354844</v>
          </cell>
          <cell r="AA148" t="str">
            <v>Yes</v>
          </cell>
          <cell r="AB148">
            <v>15.5</v>
          </cell>
          <cell r="AC148">
            <v>18.71</v>
          </cell>
          <cell r="AD148">
            <v>13640</v>
          </cell>
          <cell r="AE148">
            <v>16464.8</v>
          </cell>
          <cell r="AF148">
            <v>39422</v>
          </cell>
        </row>
        <row r="149">
          <cell r="A149" t="str">
            <v>1st</v>
          </cell>
          <cell r="B149" t="str">
            <v>January</v>
          </cell>
          <cell r="C149" t="str">
            <v>Virginia</v>
          </cell>
          <cell r="D149" t="str">
            <v>Rich Sutphin</v>
          </cell>
          <cell r="E149" t="str">
            <v>Northeast</v>
          </cell>
          <cell r="F149" t="str">
            <v>New</v>
          </cell>
          <cell r="G149" t="str">
            <v>Yes</v>
          </cell>
          <cell r="H149" t="str">
            <v>Same Store - Columbia</v>
          </cell>
          <cell r="I149" t="str">
            <v>414</v>
          </cell>
          <cell r="J149" t="str">
            <v>Village Center at Dulles</v>
          </cell>
          <cell r="K149" t="str">
            <v>Mangino's Pizza</v>
          </cell>
          <cell r="L149" t="str">
            <v>0013</v>
          </cell>
          <cell r="M149">
            <v>0</v>
          </cell>
          <cell r="N149">
            <v>36.5</v>
          </cell>
          <cell r="O149">
            <v>36.5</v>
          </cell>
          <cell r="P149">
            <v>25185</v>
          </cell>
          <cell r="Q149">
            <v>690</v>
          </cell>
          <cell r="R149">
            <v>25185</v>
          </cell>
          <cell r="S149" t="str">
            <v>Jessica Hurst</v>
          </cell>
          <cell r="T149" t="str">
            <v>Columbia</v>
          </cell>
          <cell r="U149">
            <v>60</v>
          </cell>
          <cell r="V149">
            <v>0</v>
          </cell>
          <cell r="W149" t="str">
            <v>East</v>
          </cell>
          <cell r="X149">
            <v>1</v>
          </cell>
          <cell r="Y149" t="b">
            <v>0</v>
          </cell>
          <cell r="Z149">
            <v>0.19261538461538455</v>
          </cell>
          <cell r="AA149" t="str">
            <v>Yes</v>
          </cell>
          <cell r="AB149">
            <v>32.5</v>
          </cell>
          <cell r="AC149">
            <v>38.76</v>
          </cell>
          <cell r="AD149">
            <v>22425</v>
          </cell>
          <cell r="AE149">
            <v>26744.399999999998</v>
          </cell>
          <cell r="AF149">
            <v>39539</v>
          </cell>
        </row>
        <row r="150">
          <cell r="A150" t="str">
            <v>1st</v>
          </cell>
          <cell r="B150" t="str">
            <v>January</v>
          </cell>
          <cell r="C150" t="str">
            <v>S. E. Florida</v>
          </cell>
          <cell r="D150" t="str">
            <v>Mike Kinsella</v>
          </cell>
          <cell r="E150" t="str">
            <v>Southeast</v>
          </cell>
          <cell r="F150" t="str">
            <v>Renewal</v>
          </cell>
          <cell r="G150" t="str">
            <v>Yes</v>
          </cell>
          <cell r="H150" t="str">
            <v>Same Store - Macquarie II</v>
          </cell>
          <cell r="I150" t="str">
            <v>90028</v>
          </cell>
          <cell r="J150" t="str">
            <v>Village Commons</v>
          </cell>
          <cell r="K150" t="str">
            <v>Hearing Centers of America</v>
          </cell>
          <cell r="L150" t="str">
            <v>41</v>
          </cell>
          <cell r="M150">
            <v>0.12547528517110271</v>
          </cell>
          <cell r="N150">
            <v>21.04</v>
          </cell>
          <cell r="O150">
            <v>23.68</v>
          </cell>
          <cell r="P150">
            <v>38398</v>
          </cell>
          <cell r="Q150">
            <v>1825</v>
          </cell>
          <cell r="R150">
            <v>43216</v>
          </cell>
          <cell r="S150" t="str">
            <v>Matt Hagan</v>
          </cell>
          <cell r="T150" t="str">
            <v>Macquarie</v>
          </cell>
          <cell r="U150">
            <v>60</v>
          </cell>
          <cell r="V150">
            <v>10000</v>
          </cell>
          <cell r="W150" t="str">
            <v>East</v>
          </cell>
          <cell r="X150">
            <v>1</v>
          </cell>
          <cell r="Y150" t="b">
            <v>0</v>
          </cell>
          <cell r="Z150">
            <v>0.53961584633853532</v>
          </cell>
          <cell r="AA150" t="str">
            <v>Yes</v>
          </cell>
          <cell r="AB150">
            <v>16.66</v>
          </cell>
          <cell r="AC150">
            <v>25.65</v>
          </cell>
          <cell r="AD150">
            <v>30404.5</v>
          </cell>
          <cell r="AE150">
            <v>46811.25</v>
          </cell>
          <cell r="AF150">
            <v>39661</v>
          </cell>
        </row>
        <row r="151">
          <cell r="A151" t="str">
            <v>1st</v>
          </cell>
          <cell r="B151" t="str">
            <v>January</v>
          </cell>
          <cell r="C151" t="str">
            <v>S. E. Florida</v>
          </cell>
          <cell r="D151" t="str">
            <v>Mike Kinsella</v>
          </cell>
          <cell r="E151" t="str">
            <v>Southeast</v>
          </cell>
          <cell r="F151" t="str">
            <v>Renewal</v>
          </cell>
          <cell r="G151" t="str">
            <v>Yes</v>
          </cell>
          <cell r="H151" t="str">
            <v>Same Store - Macquarie II</v>
          </cell>
          <cell r="I151" t="str">
            <v>90028</v>
          </cell>
          <cell r="J151" t="str">
            <v>Village Commons</v>
          </cell>
          <cell r="K151" t="str">
            <v>CVS</v>
          </cell>
          <cell r="L151" t="str">
            <v>05</v>
          </cell>
          <cell r="M151">
            <v>9.6774193548387094E-2</v>
          </cell>
          <cell r="N151">
            <v>15.5</v>
          </cell>
          <cell r="O151">
            <v>17</v>
          </cell>
          <cell r="P151">
            <v>188108</v>
          </cell>
          <cell r="Q151">
            <v>12136</v>
          </cell>
          <cell r="R151">
            <v>206312</v>
          </cell>
          <cell r="S151" t="str">
            <v>Option</v>
          </cell>
          <cell r="T151" t="str">
            <v>Macquarie</v>
          </cell>
          <cell r="U151">
            <v>60</v>
          </cell>
          <cell r="V151">
            <v>0</v>
          </cell>
          <cell r="W151" t="str">
            <v>East</v>
          </cell>
          <cell r="X151">
            <v>1</v>
          </cell>
          <cell r="Y151" t="b">
            <v>1</v>
          </cell>
          <cell r="Z151">
            <v>9.6774193548387094E-2</v>
          </cell>
          <cell r="AA151" t="str">
            <v>Yes</v>
          </cell>
          <cell r="AB151">
            <v>15.5</v>
          </cell>
          <cell r="AC151">
            <v>17</v>
          </cell>
          <cell r="AD151">
            <v>188108</v>
          </cell>
          <cell r="AE151">
            <v>206312</v>
          </cell>
          <cell r="AF151">
            <v>39448</v>
          </cell>
        </row>
        <row r="152">
          <cell r="A152" t="str">
            <v>1st</v>
          </cell>
          <cell r="B152" t="str">
            <v>January</v>
          </cell>
          <cell r="C152" t="str">
            <v>S. E. Florida</v>
          </cell>
          <cell r="D152" t="str">
            <v>Mike Kinsella</v>
          </cell>
          <cell r="E152" t="str">
            <v>Southeast</v>
          </cell>
          <cell r="F152" t="str">
            <v>Renewal</v>
          </cell>
          <cell r="G152" t="str">
            <v>Yes</v>
          </cell>
          <cell r="H152" t="str">
            <v>Same Store - Macquarie II</v>
          </cell>
          <cell r="I152" t="str">
            <v>90028</v>
          </cell>
          <cell r="J152" t="str">
            <v>Village Commons</v>
          </cell>
          <cell r="K152" t="str">
            <v>Smoke Inn</v>
          </cell>
          <cell r="L152" t="str">
            <v>24</v>
          </cell>
          <cell r="M152">
            <v>4.0064102564102567E-2</v>
          </cell>
          <cell r="N152">
            <v>18.72</v>
          </cell>
          <cell r="O152">
            <v>19.47</v>
          </cell>
          <cell r="P152">
            <v>29952</v>
          </cell>
          <cell r="Q152">
            <v>1600</v>
          </cell>
          <cell r="R152">
            <v>31152</v>
          </cell>
          <cell r="S152" t="str">
            <v/>
          </cell>
          <cell r="T152" t="str">
            <v>Macquarie</v>
          </cell>
          <cell r="U152">
            <v>60</v>
          </cell>
          <cell r="V152">
            <v>0</v>
          </cell>
          <cell r="W152" t="str">
            <v>East</v>
          </cell>
          <cell r="X152">
            <v>1</v>
          </cell>
          <cell r="Y152" t="b">
            <v>0</v>
          </cell>
          <cell r="Z152">
            <v>0.2168396770472896</v>
          </cell>
          <cell r="AA152" t="str">
            <v>Yes</v>
          </cell>
          <cell r="AB152">
            <v>17.34</v>
          </cell>
          <cell r="AC152">
            <v>21.1</v>
          </cell>
          <cell r="AD152">
            <v>27744</v>
          </cell>
          <cell r="AE152">
            <v>33760</v>
          </cell>
          <cell r="AF152">
            <v>39326</v>
          </cell>
        </row>
        <row r="153">
          <cell r="A153" t="str">
            <v>1st</v>
          </cell>
          <cell r="B153" t="str">
            <v>January</v>
          </cell>
          <cell r="C153" t="str">
            <v>Southern California</v>
          </cell>
          <cell r="D153" t="str">
            <v>Gregg Sadowsky</v>
          </cell>
          <cell r="E153" t="str">
            <v>Pacific</v>
          </cell>
          <cell r="F153" t="str">
            <v>Renewal</v>
          </cell>
          <cell r="G153" t="str">
            <v>Yes</v>
          </cell>
          <cell r="H153" t="str">
            <v>Open-Ended Fund - Same Store</v>
          </cell>
          <cell r="I153" t="str">
            <v>91012</v>
          </cell>
          <cell r="J153" t="str">
            <v>Vista Village Phase I</v>
          </cell>
          <cell r="K153" t="str">
            <v>Subway</v>
          </cell>
          <cell r="L153" t="str">
            <v>H020</v>
          </cell>
          <cell r="M153">
            <v>6.1010486177311779E-2</v>
          </cell>
          <cell r="N153">
            <v>31.47</v>
          </cell>
          <cell r="O153">
            <v>33.39</v>
          </cell>
          <cell r="P153">
            <v>36945.78</v>
          </cell>
          <cell r="Q153">
            <v>1174</v>
          </cell>
          <cell r="R153">
            <v>39199.86</v>
          </cell>
          <cell r="S153" t="str">
            <v>Option</v>
          </cell>
          <cell r="T153" t="str">
            <v>Open-End Fund</v>
          </cell>
          <cell r="U153">
            <v>60</v>
          </cell>
          <cell r="V153">
            <v>0</v>
          </cell>
          <cell r="W153" t="str">
            <v>West</v>
          </cell>
          <cell r="X153">
            <v>1</v>
          </cell>
          <cell r="Y153" t="b">
            <v>1</v>
          </cell>
          <cell r="Z153">
            <v>0.10989355040701319</v>
          </cell>
          <cell r="AA153" t="str">
            <v>Yes</v>
          </cell>
          <cell r="AB153">
            <v>31.94</v>
          </cell>
          <cell r="AC153">
            <v>35.450000000000003</v>
          </cell>
          <cell r="AD153">
            <v>37497.560000000005</v>
          </cell>
          <cell r="AE153">
            <v>41618.300000000003</v>
          </cell>
          <cell r="AF153">
            <v>39783</v>
          </cell>
        </row>
        <row r="154">
          <cell r="A154" t="str">
            <v>1st</v>
          </cell>
          <cell r="B154" t="str">
            <v>January</v>
          </cell>
          <cell r="C154" t="str">
            <v>Pacific Northwest</v>
          </cell>
          <cell r="D154" t="str">
            <v>Jeff Badstubner</v>
          </cell>
          <cell r="E154" t="str">
            <v>Pacific</v>
          </cell>
          <cell r="F154" t="str">
            <v>New</v>
          </cell>
          <cell r="G154" t="str">
            <v>Yes</v>
          </cell>
          <cell r="H154" t="str">
            <v>Same Store - Regency</v>
          </cell>
          <cell r="I154" t="str">
            <v>656</v>
          </cell>
          <cell r="J154" t="str">
            <v>Walker Center</v>
          </cell>
          <cell r="K154" t="str">
            <v>US Armed Forces Career Center</v>
          </cell>
          <cell r="L154" t="str">
            <v>2660</v>
          </cell>
          <cell r="M154">
            <v>0.83823529411764708</v>
          </cell>
          <cell r="N154">
            <v>16.32</v>
          </cell>
          <cell r="O154">
            <v>30</v>
          </cell>
          <cell r="P154">
            <v>63142.080000000002</v>
          </cell>
          <cell r="Q154">
            <v>3869</v>
          </cell>
          <cell r="R154">
            <v>116070</v>
          </cell>
          <cell r="S154" t="str">
            <v>Kalin Berger</v>
          </cell>
          <cell r="T154" t="str">
            <v>Regency</v>
          </cell>
          <cell r="U154">
            <v>60</v>
          </cell>
          <cell r="V154">
            <v>0</v>
          </cell>
          <cell r="W154" t="str">
            <v>West</v>
          </cell>
          <cell r="X154">
            <v>1</v>
          </cell>
          <cell r="Y154" t="b">
            <v>0</v>
          </cell>
          <cell r="Z154">
            <v>0.94931773879142289</v>
          </cell>
          <cell r="AA154" t="str">
            <v>Yes</v>
          </cell>
          <cell r="AB154">
            <v>15.39</v>
          </cell>
          <cell r="AC154">
            <v>30</v>
          </cell>
          <cell r="AD154">
            <v>59543.91</v>
          </cell>
          <cell r="AE154">
            <v>116070</v>
          </cell>
          <cell r="AF154">
            <v>39431</v>
          </cell>
        </row>
        <row r="155">
          <cell r="A155" t="str">
            <v>1st</v>
          </cell>
          <cell r="B155" t="str">
            <v>January</v>
          </cell>
          <cell r="C155" t="str">
            <v>Maryland</v>
          </cell>
          <cell r="D155" t="str">
            <v>Alan Roth</v>
          </cell>
          <cell r="E155" t="str">
            <v>Northeast</v>
          </cell>
          <cell r="F155" t="str">
            <v>Renewal</v>
          </cell>
          <cell r="G155" t="str">
            <v>Yes</v>
          </cell>
          <cell r="H155" t="str">
            <v>Same Store - Macquarie II</v>
          </cell>
          <cell r="I155" t="str">
            <v>90054</v>
          </cell>
          <cell r="J155" t="str">
            <v>Watkins Park Plaza</v>
          </cell>
          <cell r="K155" t="str">
            <v>Sheldon D Diskin</v>
          </cell>
          <cell r="L155" t="str">
            <v>14</v>
          </cell>
          <cell r="M155">
            <v>3.0208796090626374E-2</v>
          </cell>
          <cell r="N155">
            <v>22.51</v>
          </cell>
          <cell r="O155">
            <v>23.19</v>
          </cell>
          <cell r="P155">
            <v>36016</v>
          </cell>
          <cell r="Q155">
            <v>1600</v>
          </cell>
          <cell r="R155">
            <v>37104</v>
          </cell>
          <cell r="S155" t="str">
            <v>Brian Greene</v>
          </cell>
          <cell r="T155" t="str">
            <v>Macquarie</v>
          </cell>
          <cell r="U155">
            <v>48</v>
          </cell>
          <cell r="V155">
            <v>0</v>
          </cell>
          <cell r="W155" t="str">
            <v>East</v>
          </cell>
          <cell r="X155">
            <v>1</v>
          </cell>
          <cell r="Y155" t="b">
            <v>0</v>
          </cell>
          <cell r="Z155">
            <v>0.14218455743879488</v>
          </cell>
          <cell r="AA155" t="str">
            <v>Yes</v>
          </cell>
          <cell r="AB155">
            <v>21.24</v>
          </cell>
          <cell r="AC155">
            <v>24.26</v>
          </cell>
          <cell r="AD155">
            <v>33984</v>
          </cell>
          <cell r="AE155">
            <v>38816</v>
          </cell>
          <cell r="AF155">
            <v>39479</v>
          </cell>
        </row>
        <row r="156">
          <cell r="A156" t="str">
            <v>1st</v>
          </cell>
          <cell r="B156" t="str">
            <v>January</v>
          </cell>
          <cell r="C156" t="str">
            <v>S. E. Florida</v>
          </cell>
          <cell r="D156" t="str">
            <v>Mike Kinsella</v>
          </cell>
          <cell r="E156" t="str">
            <v>Southeast</v>
          </cell>
          <cell r="F156" t="str">
            <v>Renewal</v>
          </cell>
          <cell r="G156" t="str">
            <v>Yes</v>
          </cell>
          <cell r="H156" t="str">
            <v>Same Store - Regency</v>
          </cell>
          <cell r="I156" t="str">
            <v>53</v>
          </cell>
          <cell r="J156" t="str">
            <v>Welleby</v>
          </cell>
          <cell r="K156" t="str">
            <v>Dollar General</v>
          </cell>
          <cell r="L156" t="str">
            <v>10081</v>
          </cell>
          <cell r="M156">
            <v>9.949622166246852E-2</v>
          </cell>
          <cell r="N156">
            <v>7.94</v>
          </cell>
          <cell r="O156">
            <v>8.73</v>
          </cell>
          <cell r="P156">
            <v>50022</v>
          </cell>
          <cell r="Q156">
            <v>6300</v>
          </cell>
          <cell r="R156">
            <v>54999</v>
          </cell>
          <cell r="S156" t="str">
            <v>Option</v>
          </cell>
          <cell r="T156" t="str">
            <v>Regency</v>
          </cell>
          <cell r="U156">
            <v>36</v>
          </cell>
          <cell r="V156">
            <v>0</v>
          </cell>
          <cell r="W156" t="str">
            <v>East</v>
          </cell>
          <cell r="X156">
            <v>1</v>
          </cell>
          <cell r="Y156" t="b">
            <v>1</v>
          </cell>
          <cell r="Z156">
            <v>9.949622166246852E-2</v>
          </cell>
          <cell r="AA156" t="str">
            <v>Yes</v>
          </cell>
          <cell r="AB156">
            <v>7.94</v>
          </cell>
          <cell r="AC156">
            <v>8.73</v>
          </cell>
          <cell r="AD156">
            <v>50022</v>
          </cell>
          <cell r="AE156">
            <v>54999</v>
          </cell>
          <cell r="AF156">
            <v>39387</v>
          </cell>
        </row>
        <row r="157">
          <cell r="A157" t="str">
            <v>1st</v>
          </cell>
          <cell r="B157" t="str">
            <v>January</v>
          </cell>
          <cell r="C157" t="str">
            <v>S. E. Florida</v>
          </cell>
          <cell r="D157" t="str">
            <v>Mike Kinsella</v>
          </cell>
          <cell r="E157" t="str">
            <v>Southeast</v>
          </cell>
          <cell r="F157" t="str">
            <v>Renewal</v>
          </cell>
          <cell r="G157" t="str">
            <v>Yes</v>
          </cell>
          <cell r="H157" t="str">
            <v>Same Store - Regency</v>
          </cell>
          <cell r="I157" t="str">
            <v>132</v>
          </cell>
          <cell r="J157" t="str">
            <v>Wellington Town Square</v>
          </cell>
          <cell r="K157" t="str">
            <v>Cigar Connoisseur</v>
          </cell>
          <cell r="L157" t="str">
            <v>0010A</v>
          </cell>
          <cell r="M157">
            <v>1.9230769230769232E-2</v>
          </cell>
          <cell r="N157">
            <v>26</v>
          </cell>
          <cell r="O157">
            <v>26.5</v>
          </cell>
          <cell r="P157">
            <v>29068</v>
          </cell>
          <cell r="Q157">
            <v>1118</v>
          </cell>
          <cell r="R157">
            <v>29627</v>
          </cell>
          <cell r="S157" t="str">
            <v>Option</v>
          </cell>
          <cell r="T157" t="str">
            <v>Regency</v>
          </cell>
          <cell r="U157">
            <v>36</v>
          </cell>
          <cell r="V157">
            <v>0</v>
          </cell>
          <cell r="W157" t="str">
            <v>East</v>
          </cell>
          <cell r="X157">
            <v>1</v>
          </cell>
          <cell r="Y157" t="b">
            <v>0</v>
          </cell>
          <cell r="Z157">
            <v>5.8823529411764705E-2</v>
          </cell>
          <cell r="AA157" t="str">
            <v>Yes</v>
          </cell>
          <cell r="AB157">
            <v>25.5</v>
          </cell>
          <cell r="AC157">
            <v>27</v>
          </cell>
          <cell r="AD157">
            <v>28509</v>
          </cell>
          <cell r="AE157">
            <v>30186</v>
          </cell>
          <cell r="AF157">
            <v>39387</v>
          </cell>
        </row>
        <row r="158">
          <cell r="A158" t="str">
            <v>1st</v>
          </cell>
          <cell r="B158" t="str">
            <v>January</v>
          </cell>
          <cell r="C158" t="str">
            <v>S. E. Florida</v>
          </cell>
          <cell r="D158" t="str">
            <v>Mike Kinsella</v>
          </cell>
          <cell r="E158" t="str">
            <v>Southeast</v>
          </cell>
          <cell r="F158" t="str">
            <v>Renewal</v>
          </cell>
          <cell r="G158" t="str">
            <v>Yes</v>
          </cell>
          <cell r="H158" t="str">
            <v>Same Store - Regency</v>
          </cell>
          <cell r="I158" t="str">
            <v>132</v>
          </cell>
          <cell r="J158" t="str">
            <v>Wellington Town Square</v>
          </cell>
          <cell r="K158" t="str">
            <v>CVS</v>
          </cell>
          <cell r="L158" t="str">
            <v>0014</v>
          </cell>
          <cell r="M158">
            <v>0</v>
          </cell>
          <cell r="N158">
            <v>7.09</v>
          </cell>
          <cell r="O158">
            <v>7.09</v>
          </cell>
          <cell r="P158">
            <v>73424.039999999994</v>
          </cell>
          <cell r="Q158">
            <v>10356</v>
          </cell>
          <cell r="R158">
            <v>73424.039999999994</v>
          </cell>
          <cell r="S158" t="str">
            <v>Option</v>
          </cell>
          <cell r="T158" t="str">
            <v>Regency</v>
          </cell>
          <cell r="U158">
            <v>60</v>
          </cell>
          <cell r="V158">
            <v>0</v>
          </cell>
          <cell r="W158" t="str">
            <v>East</v>
          </cell>
          <cell r="X158">
            <v>1</v>
          </cell>
          <cell r="Y158" t="b">
            <v>1</v>
          </cell>
          <cell r="Z158">
            <v>0</v>
          </cell>
          <cell r="AA158" t="str">
            <v>Yes</v>
          </cell>
          <cell r="AB158">
            <v>7.09</v>
          </cell>
          <cell r="AC158">
            <v>7.09</v>
          </cell>
          <cell r="AD158">
            <v>73424.039999999994</v>
          </cell>
          <cell r="AE158">
            <v>73424.039999999994</v>
          </cell>
          <cell r="AF158">
            <v>39393</v>
          </cell>
        </row>
        <row r="159">
          <cell r="A159" t="str">
            <v>1st</v>
          </cell>
          <cell r="B159" t="str">
            <v>January</v>
          </cell>
          <cell r="C159" t="str">
            <v>S. E. Florida</v>
          </cell>
          <cell r="D159" t="str">
            <v>Mike Kinsella</v>
          </cell>
          <cell r="E159" t="str">
            <v>Southeast</v>
          </cell>
          <cell r="F159" t="str">
            <v>Renewal</v>
          </cell>
          <cell r="G159" t="str">
            <v>Yes</v>
          </cell>
          <cell r="H159" t="str">
            <v>Same Store - Regency</v>
          </cell>
          <cell r="I159" t="str">
            <v>132</v>
          </cell>
          <cell r="J159" t="str">
            <v>Wellington Town Square</v>
          </cell>
          <cell r="K159" t="str">
            <v>Pinch.A.Penny</v>
          </cell>
          <cell r="L159" t="str">
            <v>0021</v>
          </cell>
          <cell r="M159">
            <v>3.0108588351431362E-2</v>
          </cell>
          <cell r="N159">
            <v>20.260000000000002</v>
          </cell>
          <cell r="O159">
            <v>20.87</v>
          </cell>
          <cell r="P159">
            <v>44572</v>
          </cell>
          <cell r="Q159">
            <v>2200</v>
          </cell>
          <cell r="R159">
            <v>45914</v>
          </cell>
          <cell r="S159" t="str">
            <v>Option</v>
          </cell>
          <cell r="T159" t="str">
            <v>Regency</v>
          </cell>
          <cell r="U159">
            <v>60</v>
          </cell>
          <cell r="V159">
            <v>0</v>
          </cell>
          <cell r="W159" t="str">
            <v>East</v>
          </cell>
          <cell r="X159">
            <v>1</v>
          </cell>
          <cell r="Y159" t="b">
            <v>0</v>
          </cell>
          <cell r="Z159">
            <v>0.15960230245944537</v>
          </cell>
          <cell r="AA159" t="str">
            <v>Yes</v>
          </cell>
          <cell r="AB159">
            <v>19.11</v>
          </cell>
          <cell r="AC159">
            <v>22.16</v>
          </cell>
          <cell r="AD159">
            <v>42042</v>
          </cell>
          <cell r="AE159">
            <v>48752</v>
          </cell>
          <cell r="AF159">
            <v>39417</v>
          </cell>
        </row>
        <row r="160">
          <cell r="A160" t="str">
            <v>1st</v>
          </cell>
          <cell r="B160" t="str">
            <v>January</v>
          </cell>
          <cell r="C160" t="str">
            <v>Texas</v>
          </cell>
          <cell r="D160" t="str">
            <v>Patrick Krejs</v>
          </cell>
          <cell r="E160" t="str">
            <v>Central</v>
          </cell>
          <cell r="F160" t="str">
            <v>Renewal</v>
          </cell>
          <cell r="G160" t="str">
            <v>Yes</v>
          </cell>
          <cell r="H160" t="str">
            <v>Same Store - Macquarie II</v>
          </cell>
          <cell r="I160" t="str">
            <v>90075</v>
          </cell>
          <cell r="J160" t="str">
            <v>Weslayan Plaza West</v>
          </cell>
          <cell r="K160" t="str">
            <v>Curves For Women</v>
          </cell>
          <cell r="L160" t="str">
            <v>08</v>
          </cell>
          <cell r="M160">
            <v>3.0007501875468894E-2</v>
          </cell>
          <cell r="N160">
            <v>13.33</v>
          </cell>
          <cell r="O160">
            <v>13.73</v>
          </cell>
          <cell r="P160">
            <v>35191.199999999997</v>
          </cell>
          <cell r="Q160">
            <v>2640</v>
          </cell>
          <cell r="R160">
            <v>36247.200000000004</v>
          </cell>
          <cell r="S160" t="str">
            <v>Ben Brown</v>
          </cell>
          <cell r="T160" t="str">
            <v>Macquarie</v>
          </cell>
          <cell r="U160">
            <v>48</v>
          </cell>
          <cell r="V160">
            <v>0</v>
          </cell>
          <cell r="W160" t="str">
            <v>West</v>
          </cell>
          <cell r="X160">
            <v>1</v>
          </cell>
          <cell r="Y160" t="b">
            <v>1</v>
          </cell>
          <cell r="Z160">
            <v>0.15806451612903219</v>
          </cell>
          <cell r="AA160" t="str">
            <v>Yes</v>
          </cell>
          <cell r="AB160">
            <v>12.4</v>
          </cell>
          <cell r="AC160">
            <v>14.36</v>
          </cell>
          <cell r="AD160">
            <v>32736</v>
          </cell>
          <cell r="AE160">
            <v>37910.400000000001</v>
          </cell>
          <cell r="AF160">
            <v>39753</v>
          </cell>
        </row>
        <row r="161">
          <cell r="A161" t="str">
            <v>1st</v>
          </cell>
          <cell r="B161" t="str">
            <v>January</v>
          </cell>
          <cell r="C161" t="str">
            <v>Bay Area</v>
          </cell>
          <cell r="D161" t="str">
            <v>Jeff Badstubner</v>
          </cell>
          <cell r="E161" t="str">
            <v>Pacific</v>
          </cell>
          <cell r="F161" t="str">
            <v>New</v>
          </cell>
          <cell r="G161" t="str">
            <v>Yes</v>
          </cell>
          <cell r="H161" t="str">
            <v>Same Store - Regency</v>
          </cell>
          <cell r="I161" t="str">
            <v>630</v>
          </cell>
          <cell r="J161" t="str">
            <v>West Park Plaza</v>
          </cell>
          <cell r="K161" t="str">
            <v>Liberty Tax Service</v>
          </cell>
          <cell r="L161" t="str">
            <v>1321</v>
          </cell>
          <cell r="M161">
            <v>-0.24843423799582462</v>
          </cell>
          <cell r="N161">
            <v>23.95</v>
          </cell>
          <cell r="O161">
            <v>18</v>
          </cell>
          <cell r="P161">
            <v>35517.85</v>
          </cell>
          <cell r="Q161">
            <v>1483</v>
          </cell>
          <cell r="R161">
            <v>26694</v>
          </cell>
          <cell r="S161" t="str">
            <v>Tracy Regli</v>
          </cell>
          <cell r="T161" t="str">
            <v>Regency</v>
          </cell>
          <cell r="U161">
            <v>14</v>
          </cell>
          <cell r="V161">
            <v>0</v>
          </cell>
          <cell r="W161" t="str">
            <v>West</v>
          </cell>
          <cell r="X161">
            <v>1</v>
          </cell>
          <cell r="Y161" t="b">
            <v>0</v>
          </cell>
          <cell r="Z161">
            <v>-0.22978177150192558</v>
          </cell>
          <cell r="AA161" t="str">
            <v>Yes</v>
          </cell>
          <cell r="AB161">
            <v>23.37</v>
          </cell>
          <cell r="AC161">
            <v>18</v>
          </cell>
          <cell r="AD161">
            <v>34657.71</v>
          </cell>
          <cell r="AE161">
            <v>26694</v>
          </cell>
          <cell r="AF161">
            <v>39508</v>
          </cell>
        </row>
        <row r="162">
          <cell r="A162" t="str">
            <v>1st</v>
          </cell>
          <cell r="B162" t="str">
            <v>January</v>
          </cell>
          <cell r="C162" t="str">
            <v>Bay Area</v>
          </cell>
          <cell r="D162" t="str">
            <v>Jeff Badstubner</v>
          </cell>
          <cell r="E162" t="str">
            <v>Pacific</v>
          </cell>
          <cell r="F162" t="str">
            <v>Renewal</v>
          </cell>
          <cell r="G162" t="str">
            <v>Yes</v>
          </cell>
          <cell r="H162" t="str">
            <v>Same Store - Regency</v>
          </cell>
          <cell r="I162" t="str">
            <v>630</v>
          </cell>
          <cell r="J162" t="str">
            <v>West Park Plaza</v>
          </cell>
          <cell r="K162" t="str">
            <v>Kragen Auto Parts</v>
          </cell>
          <cell r="L162" t="str">
            <v>1309</v>
          </cell>
          <cell r="M162">
            <v>0.18912797281993204</v>
          </cell>
          <cell r="N162">
            <v>17.66</v>
          </cell>
          <cell r="O162">
            <v>21</v>
          </cell>
          <cell r="P162">
            <v>127152</v>
          </cell>
          <cell r="Q162">
            <v>7200</v>
          </cell>
          <cell r="R162">
            <v>151200</v>
          </cell>
          <cell r="S162" t="str">
            <v>Tracy Regli</v>
          </cell>
          <cell r="T162" t="str">
            <v>Regency</v>
          </cell>
          <cell r="U162">
            <v>72</v>
          </cell>
          <cell r="V162">
            <v>0</v>
          </cell>
          <cell r="W162" t="str">
            <v>West</v>
          </cell>
          <cell r="X162">
            <v>1</v>
          </cell>
          <cell r="Y162" t="b">
            <v>1</v>
          </cell>
          <cell r="Z162">
            <v>0.24009060022650047</v>
          </cell>
          <cell r="AA162" t="str">
            <v>Yes</v>
          </cell>
          <cell r="AB162">
            <v>17.66</v>
          </cell>
          <cell r="AC162">
            <v>21.9</v>
          </cell>
          <cell r="AD162">
            <v>127152</v>
          </cell>
          <cell r="AE162">
            <v>157680</v>
          </cell>
          <cell r="AF162">
            <v>39722</v>
          </cell>
        </row>
        <row r="163">
          <cell r="A163" t="str">
            <v>1st</v>
          </cell>
          <cell r="B163" t="str">
            <v>January</v>
          </cell>
          <cell r="C163" t="str">
            <v>California</v>
          </cell>
          <cell r="D163" t="str">
            <v>Eric Li</v>
          </cell>
          <cell r="E163" t="str">
            <v>Pacific</v>
          </cell>
          <cell r="F163" t="str">
            <v>Renewal</v>
          </cell>
          <cell r="G163" t="str">
            <v>Yes</v>
          </cell>
          <cell r="H163" t="str">
            <v>Same Store - Regency</v>
          </cell>
          <cell r="I163" t="str">
            <v>672</v>
          </cell>
          <cell r="J163" t="str">
            <v>Westlake Village Center</v>
          </cell>
          <cell r="K163" t="str">
            <v>Westlake Village Cleaners</v>
          </cell>
          <cell r="L163" t="str">
            <v>50</v>
          </cell>
          <cell r="M163">
            <v>0.26083530338849487</v>
          </cell>
          <cell r="N163">
            <v>38.07</v>
          </cell>
          <cell r="O163">
            <v>48</v>
          </cell>
          <cell r="P163">
            <v>64719</v>
          </cell>
          <cell r="Q163">
            <v>1700</v>
          </cell>
          <cell r="R163">
            <v>81600</v>
          </cell>
          <cell r="S163" t="str">
            <v>Shirley Lai</v>
          </cell>
          <cell r="T163" t="str">
            <v>Regency</v>
          </cell>
          <cell r="U163">
            <v>60</v>
          </cell>
          <cell r="V163">
            <v>0</v>
          </cell>
          <cell r="W163" t="str">
            <v>West</v>
          </cell>
          <cell r="X163">
            <v>1</v>
          </cell>
          <cell r="Y163" t="b">
            <v>0</v>
          </cell>
          <cell r="Z163">
            <v>0.48904469763365477</v>
          </cell>
          <cell r="AA163" t="str">
            <v>Yes</v>
          </cell>
          <cell r="AB163">
            <v>34.229999999999997</v>
          </cell>
          <cell r="AC163">
            <v>50.97</v>
          </cell>
          <cell r="AD163">
            <v>58190.999999999993</v>
          </cell>
          <cell r="AE163">
            <v>86649</v>
          </cell>
          <cell r="AF163">
            <v>39600</v>
          </cell>
        </row>
        <row r="164">
          <cell r="A164" t="str">
            <v>1st</v>
          </cell>
          <cell r="B164" t="str">
            <v>January</v>
          </cell>
          <cell r="C164" t="str">
            <v>California</v>
          </cell>
          <cell r="D164" t="str">
            <v>Eric Li</v>
          </cell>
          <cell r="E164" t="str">
            <v>Pacific</v>
          </cell>
          <cell r="F164" t="str">
            <v>New</v>
          </cell>
          <cell r="G164" t="str">
            <v>No</v>
          </cell>
          <cell r="H164" t="str">
            <v>Same Store - Regency</v>
          </cell>
          <cell r="I164" t="str">
            <v>671</v>
          </cell>
          <cell r="J164" t="str">
            <v>Westlake Village Plaza</v>
          </cell>
          <cell r="K164" t="str">
            <v>Dr. Liberman Optometry/Advanced Optometrics</v>
          </cell>
          <cell r="L164" t="str">
            <v>TBD</v>
          </cell>
          <cell r="M164">
            <v>0</v>
          </cell>
          <cell r="N164">
            <v>0</v>
          </cell>
          <cell r="O164">
            <v>47.5</v>
          </cell>
          <cell r="P164">
            <v>0</v>
          </cell>
          <cell r="Q164">
            <v>1206</v>
          </cell>
          <cell r="R164">
            <v>57285</v>
          </cell>
          <cell r="S164" t="str">
            <v>Shirley Lai</v>
          </cell>
          <cell r="T164" t="str">
            <v>Regency</v>
          </cell>
          <cell r="U164">
            <v>60</v>
          </cell>
          <cell r="V164">
            <v>12000</v>
          </cell>
          <cell r="W164" t="str">
            <v>West</v>
          </cell>
          <cell r="X164">
            <v>1</v>
          </cell>
          <cell r="Y164" t="b">
            <v>0</v>
          </cell>
          <cell r="Z164">
            <v>0</v>
          </cell>
          <cell r="AA164" t="str">
            <v>No</v>
          </cell>
          <cell r="AB164">
            <v>0</v>
          </cell>
          <cell r="AC164">
            <v>50.44</v>
          </cell>
          <cell r="AD164">
            <v>0</v>
          </cell>
          <cell r="AE164">
            <v>60830.64</v>
          </cell>
          <cell r="AF164">
            <v>39753</v>
          </cell>
        </row>
        <row r="165">
          <cell r="A165" t="str">
            <v>1st</v>
          </cell>
          <cell r="B165" t="str">
            <v>January</v>
          </cell>
          <cell r="C165" t="str">
            <v>California</v>
          </cell>
          <cell r="D165" t="str">
            <v>Eric Li</v>
          </cell>
          <cell r="E165" t="str">
            <v>Pacific</v>
          </cell>
          <cell r="F165" t="str">
            <v>Renewal</v>
          </cell>
          <cell r="G165" t="str">
            <v>Yes</v>
          </cell>
          <cell r="H165" t="str">
            <v>Same Store - Regency</v>
          </cell>
          <cell r="I165" t="str">
            <v>671</v>
          </cell>
          <cell r="J165" t="str">
            <v>Westlake Village Plaza</v>
          </cell>
          <cell r="K165" t="str">
            <v>Shay Shani &amp; Thomas R. Allen</v>
          </cell>
          <cell r="L165" t="str">
            <v>0038</v>
          </cell>
          <cell r="M165">
            <v>0.11111111111111106</v>
          </cell>
          <cell r="N165">
            <v>35.1</v>
          </cell>
          <cell r="O165">
            <v>39</v>
          </cell>
          <cell r="P165">
            <v>40680.9</v>
          </cell>
          <cell r="Q165">
            <v>1159</v>
          </cell>
          <cell r="R165">
            <v>45201</v>
          </cell>
          <cell r="S165" t="str">
            <v>Option</v>
          </cell>
          <cell r="T165" t="str">
            <v>Regency</v>
          </cell>
          <cell r="U165">
            <v>60</v>
          </cell>
          <cell r="V165">
            <v>0</v>
          </cell>
          <cell r="W165" t="str">
            <v>West</v>
          </cell>
          <cell r="X165">
            <v>1</v>
          </cell>
          <cell r="Y165" t="b">
            <v>0</v>
          </cell>
          <cell r="Z165">
            <v>0.32707692307692315</v>
          </cell>
          <cell r="AA165" t="str">
            <v>Yes</v>
          </cell>
          <cell r="AB165">
            <v>32.5</v>
          </cell>
          <cell r="AC165">
            <v>43.13</v>
          </cell>
          <cell r="AD165">
            <v>37667.5</v>
          </cell>
          <cell r="AE165">
            <v>49987.670000000006</v>
          </cell>
          <cell r="AF165">
            <v>39722</v>
          </cell>
        </row>
        <row r="166">
          <cell r="A166" t="str">
            <v>1st</v>
          </cell>
          <cell r="B166" t="str">
            <v>January</v>
          </cell>
          <cell r="C166" t="str">
            <v>California</v>
          </cell>
          <cell r="D166" t="str">
            <v>Eric Li</v>
          </cell>
          <cell r="E166" t="str">
            <v>Pacific</v>
          </cell>
          <cell r="F166" t="str">
            <v>Renewal</v>
          </cell>
          <cell r="G166" t="str">
            <v>Yes</v>
          </cell>
          <cell r="H166" t="str">
            <v>Same Store - Regency</v>
          </cell>
          <cell r="I166" t="str">
            <v>671</v>
          </cell>
          <cell r="J166" t="str">
            <v>Westlake Village Plaza</v>
          </cell>
          <cell r="K166" t="str">
            <v>Dr. Lieberman Optometry/ Advanced Optometrics</v>
          </cell>
          <cell r="L166" t="str">
            <v>0008</v>
          </cell>
          <cell r="M166">
            <v>0.15543663342252495</v>
          </cell>
          <cell r="N166">
            <v>41.11</v>
          </cell>
          <cell r="O166">
            <v>47.5</v>
          </cell>
          <cell r="P166">
            <v>33093.550000000003</v>
          </cell>
          <cell r="Q166">
            <v>805</v>
          </cell>
          <cell r="R166">
            <v>38237.5</v>
          </cell>
          <cell r="S166" t="str">
            <v>Shirley Lai</v>
          </cell>
          <cell r="T166" t="str">
            <v>Regency</v>
          </cell>
          <cell r="U166">
            <v>60</v>
          </cell>
          <cell r="V166">
            <v>0</v>
          </cell>
          <cell r="W166" t="str">
            <v>West</v>
          </cell>
          <cell r="X166">
            <v>1</v>
          </cell>
          <cell r="Y166" t="b">
            <v>0</v>
          </cell>
          <cell r="Z166">
            <v>0.30000000000000004</v>
          </cell>
          <cell r="AA166" t="str">
            <v>Yes</v>
          </cell>
          <cell r="AB166">
            <v>38.799999999999997</v>
          </cell>
          <cell r="AC166">
            <v>50.44</v>
          </cell>
          <cell r="AD166">
            <v>31233.999999999996</v>
          </cell>
          <cell r="AE166">
            <v>40604.199999999997</v>
          </cell>
          <cell r="AF166">
            <v>39753</v>
          </cell>
        </row>
        <row r="167">
          <cell r="A167" t="str">
            <v>1st</v>
          </cell>
          <cell r="B167" t="str">
            <v>January</v>
          </cell>
          <cell r="C167" t="str">
            <v>Texas</v>
          </cell>
          <cell r="D167" t="str">
            <v>Patrick Krejs</v>
          </cell>
          <cell r="E167" t="str">
            <v>Central</v>
          </cell>
          <cell r="F167" t="str">
            <v>New</v>
          </cell>
          <cell r="G167" t="str">
            <v>No</v>
          </cell>
          <cell r="H167" t="str">
            <v>Developments</v>
          </cell>
          <cell r="I167" t="str">
            <v>60024</v>
          </cell>
          <cell r="J167" t="str">
            <v>Westwood Village</v>
          </cell>
          <cell r="K167" t="str">
            <v>Starbucks</v>
          </cell>
          <cell r="L167" t="str">
            <v>0400</v>
          </cell>
          <cell r="M167">
            <v>0</v>
          </cell>
          <cell r="N167">
            <v>0</v>
          </cell>
          <cell r="O167">
            <v>42.17</v>
          </cell>
          <cell r="P167">
            <v>0</v>
          </cell>
          <cell r="Q167">
            <v>1800</v>
          </cell>
          <cell r="R167">
            <v>75906</v>
          </cell>
          <cell r="S167" t="str">
            <v>Abe Pacetti</v>
          </cell>
          <cell r="T167" t="str">
            <v>Regency</v>
          </cell>
          <cell r="U167">
            <v>120</v>
          </cell>
          <cell r="V167">
            <v>72000</v>
          </cell>
          <cell r="W167" t="str">
            <v>West</v>
          </cell>
          <cell r="X167">
            <v>1</v>
          </cell>
          <cell r="Y167" t="b">
            <v>1</v>
          </cell>
          <cell r="Z167">
            <v>0</v>
          </cell>
          <cell r="AA167" t="str">
            <v>No</v>
          </cell>
          <cell r="AB167">
            <v>0</v>
          </cell>
          <cell r="AC167">
            <v>44.17</v>
          </cell>
          <cell r="AD167">
            <v>0</v>
          </cell>
          <cell r="AE167">
            <v>79506</v>
          </cell>
          <cell r="AF167">
            <v>39600</v>
          </cell>
        </row>
        <row r="168">
          <cell r="A168" t="str">
            <v>1st</v>
          </cell>
          <cell r="B168" t="str">
            <v>January</v>
          </cell>
          <cell r="C168" t="str">
            <v>Ohio Valley</v>
          </cell>
          <cell r="D168" t="str">
            <v>Alan Roth</v>
          </cell>
          <cell r="E168" t="str">
            <v>Northeast</v>
          </cell>
          <cell r="F168" t="str">
            <v>Renewal</v>
          </cell>
          <cell r="G168" t="str">
            <v>Yes</v>
          </cell>
          <cell r="H168" t="str">
            <v>Same Store - Macquarie II</v>
          </cell>
          <cell r="I168" t="str">
            <v>90037</v>
          </cell>
          <cell r="J168" t="str">
            <v>Willow Lake Shopping Ctr</v>
          </cell>
          <cell r="K168" t="str">
            <v>Neon Johnnys</v>
          </cell>
          <cell r="L168" t="str">
            <v>04</v>
          </cell>
          <cell r="M168">
            <v>0</v>
          </cell>
          <cell r="N168">
            <v>18</v>
          </cell>
          <cell r="O168">
            <v>18</v>
          </cell>
          <cell r="P168">
            <v>80208</v>
          </cell>
          <cell r="Q168">
            <v>4456</v>
          </cell>
          <cell r="R168">
            <v>80208</v>
          </cell>
          <cell r="S168" t="str">
            <v>Ryan Ertel</v>
          </cell>
          <cell r="T168" t="str">
            <v>Macquarie</v>
          </cell>
          <cell r="U168">
            <v>60</v>
          </cell>
          <cell r="V168">
            <v>0</v>
          </cell>
          <cell r="W168" t="str">
            <v>East</v>
          </cell>
          <cell r="X168">
            <v>1</v>
          </cell>
          <cell r="Y168" t="b">
            <v>0</v>
          </cell>
          <cell r="Z168">
            <v>0.19047619047619044</v>
          </cell>
          <cell r="AA168" t="str">
            <v>Yes</v>
          </cell>
          <cell r="AB168">
            <v>16.8</v>
          </cell>
          <cell r="AC168">
            <v>20</v>
          </cell>
          <cell r="AD168">
            <v>74860.800000000003</v>
          </cell>
          <cell r="AE168">
            <v>89120</v>
          </cell>
          <cell r="AF168">
            <v>39173</v>
          </cell>
        </row>
        <row r="169">
          <cell r="A169" t="str">
            <v>1st</v>
          </cell>
          <cell r="B169" t="str">
            <v>January</v>
          </cell>
          <cell r="C169" t="str">
            <v>Ohio Valley</v>
          </cell>
          <cell r="D169" t="str">
            <v>Alan Roth</v>
          </cell>
          <cell r="E169" t="str">
            <v>Northeast</v>
          </cell>
          <cell r="F169" t="str">
            <v>Renewal</v>
          </cell>
          <cell r="G169" t="str">
            <v>Yes</v>
          </cell>
          <cell r="H169" t="str">
            <v>Same Store - Regency</v>
          </cell>
          <cell r="I169" t="str">
            <v>516</v>
          </cell>
          <cell r="J169" t="str">
            <v>Windmiller Plaza Phase I</v>
          </cell>
          <cell r="K169" t="str">
            <v>Cato</v>
          </cell>
          <cell r="L169" t="str">
            <v>0010</v>
          </cell>
          <cell r="M169">
            <v>8.3333333333333329E-2</v>
          </cell>
          <cell r="N169">
            <v>12</v>
          </cell>
          <cell r="O169">
            <v>13</v>
          </cell>
          <cell r="P169">
            <v>41196</v>
          </cell>
          <cell r="Q169">
            <v>3433</v>
          </cell>
          <cell r="R169">
            <v>44629</v>
          </cell>
          <cell r="S169" t="str">
            <v>Option</v>
          </cell>
          <cell r="T169" t="str">
            <v>Regency</v>
          </cell>
          <cell r="U169">
            <v>60</v>
          </cell>
          <cell r="V169">
            <v>0</v>
          </cell>
          <cell r="W169" t="str">
            <v>East</v>
          </cell>
          <cell r="X169">
            <v>1</v>
          </cell>
          <cell r="Y169" t="b">
            <v>1</v>
          </cell>
          <cell r="Z169">
            <v>8.3333333333333329E-2</v>
          </cell>
          <cell r="AA169" t="str">
            <v>Yes</v>
          </cell>
          <cell r="AB169">
            <v>12</v>
          </cell>
          <cell r="AC169">
            <v>13</v>
          </cell>
          <cell r="AD169">
            <v>41196</v>
          </cell>
          <cell r="AE169">
            <v>44629</v>
          </cell>
          <cell r="AF169">
            <v>39479</v>
          </cell>
        </row>
        <row r="170">
          <cell r="A170" t="str">
            <v>1st</v>
          </cell>
          <cell r="B170" t="str">
            <v>January</v>
          </cell>
          <cell r="C170" t="str">
            <v>Ohio Valley</v>
          </cell>
          <cell r="D170" t="str">
            <v>Alan Roth</v>
          </cell>
          <cell r="E170" t="str">
            <v>Northeast</v>
          </cell>
          <cell r="F170" t="str">
            <v>Renewal</v>
          </cell>
          <cell r="G170" t="str">
            <v>Yes</v>
          </cell>
          <cell r="H170" t="str">
            <v>Same Store - Regency</v>
          </cell>
          <cell r="I170" t="str">
            <v>516</v>
          </cell>
          <cell r="J170" t="str">
            <v>Windmiller Plaza Phase I</v>
          </cell>
          <cell r="K170" t="str">
            <v>Postnet</v>
          </cell>
          <cell r="L170" t="str">
            <v>0005</v>
          </cell>
          <cell r="M170">
            <v>9.6774193548387094E-2</v>
          </cell>
          <cell r="N170">
            <v>15.5</v>
          </cell>
          <cell r="O170">
            <v>17</v>
          </cell>
          <cell r="P170">
            <v>21700</v>
          </cell>
          <cell r="Q170">
            <v>1400</v>
          </cell>
          <cell r="R170">
            <v>23800</v>
          </cell>
          <cell r="S170" t="str">
            <v>Ryan Ertel</v>
          </cell>
          <cell r="T170" t="str">
            <v>Regency</v>
          </cell>
          <cell r="U170">
            <v>60</v>
          </cell>
          <cell r="V170">
            <v>0</v>
          </cell>
          <cell r="W170" t="str">
            <v>East</v>
          </cell>
          <cell r="X170">
            <v>1</v>
          </cell>
          <cell r="Y170" t="b">
            <v>1</v>
          </cell>
          <cell r="Z170">
            <v>0.31340206185566999</v>
          </cell>
          <cell r="AA170" t="str">
            <v>Yes</v>
          </cell>
          <cell r="AB170">
            <v>14.55</v>
          </cell>
          <cell r="AC170">
            <v>19.11</v>
          </cell>
          <cell r="AD170">
            <v>20370</v>
          </cell>
          <cell r="AE170">
            <v>26754</v>
          </cell>
          <cell r="AF170">
            <v>39448</v>
          </cell>
        </row>
        <row r="171">
          <cell r="A171" t="str">
            <v>1st</v>
          </cell>
          <cell r="B171" t="str">
            <v>January</v>
          </cell>
          <cell r="C171" t="str">
            <v>Ohio Valley</v>
          </cell>
          <cell r="D171" t="str">
            <v>Alan Roth</v>
          </cell>
          <cell r="E171" t="str">
            <v>Northeast</v>
          </cell>
          <cell r="F171" t="str">
            <v>Renewal</v>
          </cell>
          <cell r="G171" t="str">
            <v>Yes</v>
          </cell>
          <cell r="H171" t="str">
            <v>Same Store - Regency</v>
          </cell>
          <cell r="I171" t="str">
            <v>516</v>
          </cell>
          <cell r="J171" t="str">
            <v>Windmiller Plaza Phase I</v>
          </cell>
          <cell r="K171" t="str">
            <v>Wendy's</v>
          </cell>
          <cell r="L171" t="str">
            <v>0015</v>
          </cell>
          <cell r="M171">
            <v>0.14998643479608961</v>
          </cell>
          <cell r="N171">
            <v>40250.04</v>
          </cell>
          <cell r="O171">
            <v>46287</v>
          </cell>
          <cell r="P171">
            <v>40250.04</v>
          </cell>
          <cell r="Q171">
            <v>1</v>
          </cell>
          <cell r="R171">
            <v>46287</v>
          </cell>
          <cell r="S171" t="str">
            <v>Option</v>
          </cell>
          <cell r="T171" t="str">
            <v>Regency</v>
          </cell>
          <cell r="U171">
            <v>60</v>
          </cell>
          <cell r="V171">
            <v>0</v>
          </cell>
          <cell r="W171" t="str">
            <v>East</v>
          </cell>
          <cell r="X171">
            <v>1</v>
          </cell>
          <cell r="Y171" t="b">
            <v>1</v>
          </cell>
          <cell r="Z171">
            <v>0.14998643479608961</v>
          </cell>
          <cell r="AA171" t="str">
            <v>Yes</v>
          </cell>
          <cell r="AB171">
            <v>40250.04</v>
          </cell>
          <cell r="AC171">
            <v>46287</v>
          </cell>
          <cell r="AD171">
            <v>40250.04</v>
          </cell>
          <cell r="AE171">
            <v>46287</v>
          </cell>
          <cell r="AF171">
            <v>39448</v>
          </cell>
        </row>
        <row r="172">
          <cell r="A172" t="str">
            <v>1st</v>
          </cell>
          <cell r="B172" t="str">
            <v>January</v>
          </cell>
          <cell r="C172" t="str">
            <v>Atlanta</v>
          </cell>
          <cell r="D172" t="str">
            <v>Mike Kinsella</v>
          </cell>
          <cell r="E172" t="str">
            <v>Southeast</v>
          </cell>
          <cell r="F172" t="str">
            <v>Renewal</v>
          </cell>
          <cell r="G172" t="str">
            <v>Yes</v>
          </cell>
          <cell r="H172" t="str">
            <v>Same Store - Macquarie I</v>
          </cell>
          <cell r="I172" t="str">
            <v>478</v>
          </cell>
          <cell r="J172" t="str">
            <v>Woodstock Crossing</v>
          </cell>
          <cell r="K172" t="str">
            <v>Great Clips</v>
          </cell>
          <cell r="L172" t="str">
            <v>0132</v>
          </cell>
          <cell r="M172">
            <v>2.9956427015250583E-2</v>
          </cell>
          <cell r="N172">
            <v>18.36</v>
          </cell>
          <cell r="O172">
            <v>18.91</v>
          </cell>
          <cell r="P172">
            <v>18360</v>
          </cell>
          <cell r="Q172">
            <v>1000</v>
          </cell>
          <cell r="R172">
            <v>18910</v>
          </cell>
          <cell r="S172" t="str">
            <v>Option</v>
          </cell>
          <cell r="T172" t="str">
            <v>Macquarie</v>
          </cell>
          <cell r="U172">
            <v>60</v>
          </cell>
          <cell r="V172">
            <v>0</v>
          </cell>
          <cell r="W172" t="str">
            <v>East</v>
          </cell>
          <cell r="X172">
            <v>1</v>
          </cell>
          <cell r="Y172" t="b">
            <v>1</v>
          </cell>
          <cell r="Z172">
            <v>0.1396140749148693</v>
          </cell>
          <cell r="AA172" t="str">
            <v>Yes</v>
          </cell>
          <cell r="AB172">
            <v>17.62</v>
          </cell>
          <cell r="AC172">
            <v>20.079999999999998</v>
          </cell>
          <cell r="AD172">
            <v>17620</v>
          </cell>
          <cell r="AE172">
            <v>20080</v>
          </cell>
          <cell r="AF172">
            <v>39234</v>
          </cell>
        </row>
        <row r="173">
          <cell r="A173" t="str">
            <v>1st</v>
          </cell>
          <cell r="B173" t="str">
            <v>February</v>
          </cell>
          <cell r="C173" t="str">
            <v>Southern California</v>
          </cell>
          <cell r="D173" t="str">
            <v>Gregg Sadowsky</v>
          </cell>
          <cell r="E173" t="str">
            <v>Pacific</v>
          </cell>
          <cell r="F173" t="str">
            <v>New</v>
          </cell>
          <cell r="G173" t="str">
            <v>No</v>
          </cell>
          <cell r="H173" t="str">
            <v>Developments</v>
          </cell>
          <cell r="I173" t="str">
            <v>760</v>
          </cell>
          <cell r="J173" t="str">
            <v>4S Commons Town Center</v>
          </cell>
          <cell r="K173" t="str">
            <v>The Racquet Place</v>
          </cell>
          <cell r="L173" t="str">
            <v>H025</v>
          </cell>
          <cell r="M173">
            <v>0</v>
          </cell>
          <cell r="N173">
            <v>0</v>
          </cell>
          <cell r="O173">
            <v>36.6</v>
          </cell>
          <cell r="P173">
            <v>0</v>
          </cell>
          <cell r="Q173">
            <v>1486</v>
          </cell>
          <cell r="R173">
            <v>54387.6</v>
          </cell>
          <cell r="S173" t="str">
            <v>Travis Farrell</v>
          </cell>
          <cell r="T173" t="str">
            <v>Regency</v>
          </cell>
          <cell r="U173">
            <v>60</v>
          </cell>
          <cell r="V173">
            <v>2229</v>
          </cell>
          <cell r="W173" t="str">
            <v>West</v>
          </cell>
          <cell r="X173">
            <v>2</v>
          </cell>
          <cell r="Y173" t="b">
            <v>0</v>
          </cell>
          <cell r="Z173">
            <v>0</v>
          </cell>
          <cell r="AA173" t="str">
            <v>No</v>
          </cell>
          <cell r="AB173">
            <v>0</v>
          </cell>
          <cell r="AC173">
            <v>38.86</v>
          </cell>
          <cell r="AD173">
            <v>0</v>
          </cell>
          <cell r="AE173">
            <v>57745.96</v>
          </cell>
          <cell r="AF173">
            <v>39569</v>
          </cell>
        </row>
        <row r="174">
          <cell r="A174" t="str">
            <v>1st</v>
          </cell>
          <cell r="B174" t="str">
            <v>February</v>
          </cell>
          <cell r="C174" t="str">
            <v>California</v>
          </cell>
          <cell r="D174" t="str">
            <v>Eric Li</v>
          </cell>
          <cell r="E174" t="str">
            <v>Pacific</v>
          </cell>
          <cell r="F174" t="str">
            <v>New</v>
          </cell>
          <cell r="G174" t="str">
            <v>No</v>
          </cell>
          <cell r="H174" t="str">
            <v>Same Store - Macquarie I</v>
          </cell>
          <cell r="I174" t="str">
            <v>498</v>
          </cell>
          <cell r="J174" t="str">
            <v>Amerige Heights Town Center</v>
          </cell>
          <cell r="K174" t="str">
            <v>Bank of America ATM</v>
          </cell>
          <cell r="L174" t="str">
            <v>TBD</v>
          </cell>
          <cell r="M174">
            <v>0</v>
          </cell>
          <cell r="N174">
            <v>0</v>
          </cell>
          <cell r="O174">
            <v>200</v>
          </cell>
          <cell r="P174">
            <v>0</v>
          </cell>
          <cell r="Q174">
            <v>120</v>
          </cell>
          <cell r="R174">
            <v>24000</v>
          </cell>
          <cell r="S174" t="str">
            <v>Shirley Lai</v>
          </cell>
          <cell r="T174" t="str">
            <v>Macquarie</v>
          </cell>
          <cell r="U174">
            <v>60</v>
          </cell>
          <cell r="V174">
            <v>0</v>
          </cell>
          <cell r="W174" t="str">
            <v>West</v>
          </cell>
          <cell r="X174">
            <v>2</v>
          </cell>
          <cell r="Y174" t="b">
            <v>1</v>
          </cell>
          <cell r="Z174">
            <v>0</v>
          </cell>
          <cell r="AA174" t="str">
            <v>No</v>
          </cell>
          <cell r="AB174">
            <v>0</v>
          </cell>
          <cell r="AC174">
            <v>220</v>
          </cell>
          <cell r="AD174">
            <v>0</v>
          </cell>
          <cell r="AE174">
            <v>26400</v>
          </cell>
          <cell r="AF174">
            <v>39508</v>
          </cell>
        </row>
        <row r="175">
          <cell r="A175" t="str">
            <v>1st</v>
          </cell>
          <cell r="B175" t="str">
            <v>February</v>
          </cell>
          <cell r="C175" t="str">
            <v>North Florida</v>
          </cell>
          <cell r="D175" t="str">
            <v>John Pharr</v>
          </cell>
          <cell r="E175" t="str">
            <v>Southeast</v>
          </cell>
          <cell r="F175" t="str">
            <v>New</v>
          </cell>
          <cell r="G175" t="str">
            <v>Yes</v>
          </cell>
          <cell r="H175" t="str">
            <v>Same Store - Macquarie I</v>
          </cell>
          <cell r="I175" t="str">
            <v>439</v>
          </cell>
          <cell r="J175" t="str">
            <v>Anastasia Plaza</v>
          </cell>
          <cell r="K175" t="str">
            <v>Panache: An Aveda Salon</v>
          </cell>
          <cell r="L175" t="str">
            <v>0036</v>
          </cell>
          <cell r="M175">
            <v>-1.1752136752136691E-2</v>
          </cell>
          <cell r="N175">
            <v>18.72</v>
          </cell>
          <cell r="O175">
            <v>18.5</v>
          </cell>
          <cell r="P175">
            <v>22520.16</v>
          </cell>
          <cell r="Q175">
            <v>1203</v>
          </cell>
          <cell r="R175">
            <v>22255.5</v>
          </cell>
          <cell r="S175" t="str">
            <v>Chris Stewart</v>
          </cell>
          <cell r="T175" t="str">
            <v>Macquarie</v>
          </cell>
          <cell r="U175">
            <v>65</v>
          </cell>
          <cell r="V175">
            <v>13433.5</v>
          </cell>
          <cell r="W175" t="str">
            <v>East</v>
          </cell>
          <cell r="X175">
            <v>2</v>
          </cell>
          <cell r="Y175" t="b">
            <v>0</v>
          </cell>
          <cell r="Z175">
            <v>0.14252873563218393</v>
          </cell>
          <cell r="AA175" t="str">
            <v>Yes</v>
          </cell>
          <cell r="AB175">
            <v>17.399999999999999</v>
          </cell>
          <cell r="AC175">
            <v>19.88</v>
          </cell>
          <cell r="AD175">
            <v>20932.199999999997</v>
          </cell>
          <cell r="AE175">
            <v>23915.64</v>
          </cell>
          <cell r="AF175">
            <v>39479</v>
          </cell>
        </row>
        <row r="176">
          <cell r="A176" t="str">
            <v>1st</v>
          </cell>
          <cell r="B176" t="str">
            <v>February</v>
          </cell>
          <cell r="C176" t="str">
            <v>North Florida</v>
          </cell>
          <cell r="D176" t="str">
            <v>John Pharr</v>
          </cell>
          <cell r="E176" t="str">
            <v>Southeast</v>
          </cell>
          <cell r="F176" t="str">
            <v>Renewal</v>
          </cell>
          <cell r="G176" t="str">
            <v>Yes</v>
          </cell>
          <cell r="H176" t="str">
            <v>Same Store - Macquarie I</v>
          </cell>
          <cell r="I176" t="str">
            <v>439</v>
          </cell>
          <cell r="J176" t="str">
            <v>Anastasia Plaza</v>
          </cell>
          <cell r="K176" t="str">
            <v>Panache: An Aveda Salon</v>
          </cell>
          <cell r="L176" t="str">
            <v>0035</v>
          </cell>
          <cell r="M176">
            <v>0</v>
          </cell>
          <cell r="N176">
            <v>18.5</v>
          </cell>
          <cell r="O176">
            <v>18.5</v>
          </cell>
          <cell r="P176">
            <v>22311</v>
          </cell>
          <cell r="Q176">
            <v>1206</v>
          </cell>
          <cell r="R176">
            <v>22311</v>
          </cell>
          <cell r="S176" t="str">
            <v>Chris Stewart</v>
          </cell>
          <cell r="T176" t="str">
            <v>Macquarie</v>
          </cell>
          <cell r="U176">
            <v>65</v>
          </cell>
          <cell r="V176">
            <v>0</v>
          </cell>
          <cell r="W176" t="str">
            <v>East</v>
          </cell>
          <cell r="X176">
            <v>2</v>
          </cell>
          <cell r="Y176" t="b">
            <v>0</v>
          </cell>
          <cell r="Z176">
            <v>8.9315068493150629E-2</v>
          </cell>
          <cell r="AA176" t="str">
            <v>Yes</v>
          </cell>
          <cell r="AB176">
            <v>18.25</v>
          </cell>
          <cell r="AC176">
            <v>19.88</v>
          </cell>
          <cell r="AD176">
            <v>22009.5</v>
          </cell>
          <cell r="AE176">
            <v>23975.279999999999</v>
          </cell>
          <cell r="AF176">
            <v>39479</v>
          </cell>
        </row>
        <row r="177">
          <cell r="A177" t="str">
            <v>1st</v>
          </cell>
          <cell r="B177" t="str">
            <v>February</v>
          </cell>
          <cell r="C177" t="str">
            <v>Texas</v>
          </cell>
          <cell r="D177" t="str">
            <v>Patrick Krejs</v>
          </cell>
          <cell r="E177" t="str">
            <v>Central</v>
          </cell>
          <cell r="F177" t="str">
            <v>New</v>
          </cell>
          <cell r="G177" t="str">
            <v>No</v>
          </cell>
          <cell r="H177" t="str">
            <v>Same Store - Regency</v>
          </cell>
          <cell r="I177" t="str">
            <v>548</v>
          </cell>
          <cell r="J177" t="str">
            <v>Atascocita Center</v>
          </cell>
          <cell r="K177" t="str">
            <v>Exit Realty Northeast Houston</v>
          </cell>
          <cell r="L177" t="str">
            <v>128</v>
          </cell>
          <cell r="M177">
            <v>0</v>
          </cell>
          <cell r="N177">
            <v>0</v>
          </cell>
          <cell r="O177">
            <v>14</v>
          </cell>
          <cell r="P177">
            <v>0</v>
          </cell>
          <cell r="Q177">
            <v>3000</v>
          </cell>
          <cell r="R177">
            <v>42000</v>
          </cell>
          <cell r="S177" t="str">
            <v>Ben Brown</v>
          </cell>
          <cell r="T177" t="str">
            <v>Regency</v>
          </cell>
          <cell r="U177">
            <v>60</v>
          </cell>
          <cell r="V177">
            <v>0</v>
          </cell>
          <cell r="W177" t="str">
            <v>West</v>
          </cell>
          <cell r="X177">
            <v>2</v>
          </cell>
          <cell r="Y177" t="b">
            <v>0</v>
          </cell>
          <cell r="Z177">
            <v>0</v>
          </cell>
          <cell r="AA177" t="str">
            <v>No</v>
          </cell>
          <cell r="AB177">
            <v>0</v>
          </cell>
          <cell r="AC177">
            <v>14.8</v>
          </cell>
          <cell r="AD177">
            <v>0</v>
          </cell>
          <cell r="AE177">
            <v>44400</v>
          </cell>
          <cell r="AF177">
            <v>39569</v>
          </cell>
        </row>
        <row r="178">
          <cell r="A178" t="str">
            <v>1st</v>
          </cell>
          <cell r="B178" t="str">
            <v>February</v>
          </cell>
          <cell r="C178" t="str">
            <v>Bay Area</v>
          </cell>
          <cell r="D178" t="str">
            <v>Jeff Badstubner</v>
          </cell>
          <cell r="E178" t="str">
            <v>Pacific</v>
          </cell>
          <cell r="F178" t="str">
            <v>New</v>
          </cell>
          <cell r="G178" t="str">
            <v>No</v>
          </cell>
          <cell r="H178" t="str">
            <v>Developments</v>
          </cell>
          <cell r="I178" t="str">
            <v>769</v>
          </cell>
          <cell r="J178" t="str">
            <v>Atwater - Applegate Ranch</v>
          </cell>
          <cell r="K178" t="str">
            <v>Supercuts</v>
          </cell>
          <cell r="L178" t="str">
            <v>TBD</v>
          </cell>
          <cell r="M178">
            <v>0</v>
          </cell>
          <cell r="N178">
            <v>0</v>
          </cell>
          <cell r="O178">
            <v>39</v>
          </cell>
          <cell r="P178">
            <v>0</v>
          </cell>
          <cell r="Q178">
            <v>930</v>
          </cell>
          <cell r="R178">
            <v>36270</v>
          </cell>
          <cell r="S178" t="str">
            <v>Jenny Hess</v>
          </cell>
          <cell r="T178" t="str">
            <v>Regency</v>
          </cell>
          <cell r="U178">
            <v>60</v>
          </cell>
          <cell r="V178">
            <v>9300</v>
          </cell>
          <cell r="W178" t="str">
            <v>West</v>
          </cell>
          <cell r="X178">
            <v>2</v>
          </cell>
          <cell r="Y178" t="b">
            <v>1</v>
          </cell>
          <cell r="Z178">
            <v>0</v>
          </cell>
          <cell r="AA178" t="str">
            <v>No</v>
          </cell>
          <cell r="AB178">
            <v>0</v>
          </cell>
          <cell r="AC178">
            <v>41.41</v>
          </cell>
          <cell r="AD178">
            <v>0</v>
          </cell>
          <cell r="AE178">
            <v>38511.299999999996</v>
          </cell>
          <cell r="AF178">
            <v>39569</v>
          </cell>
        </row>
        <row r="179">
          <cell r="A179" t="str">
            <v>1st</v>
          </cell>
          <cell r="B179" t="str">
            <v>February</v>
          </cell>
          <cell r="C179" t="str">
            <v>Bay Area</v>
          </cell>
          <cell r="D179" t="str">
            <v>Jeff Badstubner</v>
          </cell>
          <cell r="E179" t="str">
            <v>Pacific</v>
          </cell>
          <cell r="F179" t="str">
            <v>Renewal</v>
          </cell>
          <cell r="G179" t="str">
            <v>Yes</v>
          </cell>
          <cell r="H179" t="str">
            <v>Same Store - Macquarie II</v>
          </cell>
          <cell r="I179" t="str">
            <v>90007</v>
          </cell>
          <cell r="J179" t="str">
            <v>Auburn Village</v>
          </cell>
          <cell r="K179" t="str">
            <v>Site for Sore Eyes</v>
          </cell>
          <cell r="L179" t="str">
            <v>2188</v>
          </cell>
          <cell r="M179">
            <v>2.9556650246305372E-2</v>
          </cell>
          <cell r="N179">
            <v>24.36</v>
          </cell>
          <cell r="O179">
            <v>25.08</v>
          </cell>
          <cell r="P179">
            <v>34104</v>
          </cell>
          <cell r="Q179">
            <v>1400</v>
          </cell>
          <cell r="R179">
            <v>35112</v>
          </cell>
          <cell r="S179" t="str">
            <v>Option</v>
          </cell>
          <cell r="T179" t="str">
            <v>Macquarie</v>
          </cell>
          <cell r="U179">
            <v>60</v>
          </cell>
          <cell r="V179">
            <v>0</v>
          </cell>
          <cell r="W179" t="str">
            <v>West</v>
          </cell>
          <cell r="X179">
            <v>2</v>
          </cell>
          <cell r="Y179" t="b">
            <v>0</v>
          </cell>
          <cell r="Z179">
            <v>0.16113537117903937</v>
          </cell>
          <cell r="AA179" t="str">
            <v>Yes</v>
          </cell>
          <cell r="AB179">
            <v>22.9</v>
          </cell>
          <cell r="AC179">
            <v>26.59</v>
          </cell>
          <cell r="AD179">
            <v>32059.999999999996</v>
          </cell>
          <cell r="AE179">
            <v>37226</v>
          </cell>
          <cell r="AF179">
            <v>39600</v>
          </cell>
        </row>
        <row r="180">
          <cell r="A180" t="str">
            <v>1st</v>
          </cell>
          <cell r="B180" t="str">
            <v>February</v>
          </cell>
          <cell r="C180" t="str">
            <v>Bay Area</v>
          </cell>
          <cell r="D180" t="str">
            <v>Jeff Badstubner</v>
          </cell>
          <cell r="E180" t="str">
            <v>Pacific</v>
          </cell>
          <cell r="F180" t="str">
            <v>Renewal</v>
          </cell>
          <cell r="G180" t="str">
            <v>Yes</v>
          </cell>
          <cell r="H180" t="str">
            <v>Same Store - Macquarie II</v>
          </cell>
          <cell r="I180" t="str">
            <v>90012</v>
          </cell>
          <cell r="J180" t="str">
            <v>Bayhill Shopping Center</v>
          </cell>
          <cell r="K180" t="str">
            <v>Radio Shack</v>
          </cell>
          <cell r="L180" t="str">
            <v>20</v>
          </cell>
          <cell r="M180">
            <v>0</v>
          </cell>
          <cell r="N180">
            <v>26.4</v>
          </cell>
          <cell r="O180">
            <v>26.4</v>
          </cell>
          <cell r="P180">
            <v>85932</v>
          </cell>
          <cell r="Q180">
            <v>3255</v>
          </cell>
          <cell r="R180">
            <v>85932</v>
          </cell>
          <cell r="S180" t="str">
            <v>Option</v>
          </cell>
          <cell r="T180" t="str">
            <v>Macquarie</v>
          </cell>
          <cell r="U180">
            <v>60</v>
          </cell>
          <cell r="V180">
            <v>0</v>
          </cell>
          <cell r="W180" t="str">
            <v>West</v>
          </cell>
          <cell r="X180">
            <v>2</v>
          </cell>
          <cell r="Y180" t="b">
            <v>1</v>
          </cell>
          <cell r="Z180">
            <v>0</v>
          </cell>
          <cell r="AA180" t="str">
            <v>Yes</v>
          </cell>
          <cell r="AB180">
            <v>26.4</v>
          </cell>
          <cell r="AC180">
            <v>26.4</v>
          </cell>
          <cell r="AD180">
            <v>85932</v>
          </cell>
          <cell r="AE180">
            <v>85932</v>
          </cell>
          <cell r="AF180">
            <v>39661</v>
          </cell>
        </row>
        <row r="181">
          <cell r="A181" t="str">
            <v>1st</v>
          </cell>
          <cell r="B181" t="str">
            <v>February</v>
          </cell>
          <cell r="C181" t="str">
            <v>Tampa</v>
          </cell>
          <cell r="D181" t="str">
            <v>Mike Kinsella</v>
          </cell>
          <cell r="E181" t="str">
            <v>Southeast</v>
          </cell>
          <cell r="F181" t="str">
            <v>Renewal</v>
          </cell>
          <cell r="G181" t="str">
            <v>Yes</v>
          </cell>
          <cell r="H181" t="str">
            <v>Same Store - Regency</v>
          </cell>
          <cell r="I181" t="str">
            <v>166</v>
          </cell>
          <cell r="J181" t="str">
            <v>Beneva Village Shops</v>
          </cell>
          <cell r="K181" t="str">
            <v>China Palace Express, Inc. III</v>
          </cell>
          <cell r="L181" t="str">
            <v>0004</v>
          </cell>
          <cell r="M181">
            <v>0.19444444444444445</v>
          </cell>
          <cell r="N181">
            <v>18</v>
          </cell>
          <cell r="O181">
            <v>21.5</v>
          </cell>
          <cell r="P181">
            <v>28062</v>
          </cell>
          <cell r="Q181">
            <v>1559</v>
          </cell>
          <cell r="R181">
            <v>33518.5</v>
          </cell>
          <cell r="S181" t="str">
            <v>Patrick McKinley</v>
          </cell>
          <cell r="T181" t="str">
            <v>Regency</v>
          </cell>
          <cell r="U181">
            <v>60</v>
          </cell>
          <cell r="V181">
            <v>0</v>
          </cell>
          <cell r="W181" t="str">
            <v>East</v>
          </cell>
          <cell r="X181">
            <v>2</v>
          </cell>
          <cell r="Y181" t="b">
            <v>0</v>
          </cell>
          <cell r="Z181">
            <v>0.35892857142857126</v>
          </cell>
          <cell r="AA181" t="str">
            <v>Yes</v>
          </cell>
          <cell r="AB181">
            <v>16.8</v>
          </cell>
          <cell r="AC181">
            <v>22.83</v>
          </cell>
          <cell r="AD181">
            <v>26191.200000000001</v>
          </cell>
          <cell r="AE181">
            <v>35591.969999999994</v>
          </cell>
          <cell r="AF181">
            <v>39479</v>
          </cell>
        </row>
        <row r="182">
          <cell r="A182" t="str">
            <v>1st</v>
          </cell>
          <cell r="B182" t="str">
            <v>February</v>
          </cell>
          <cell r="C182" t="str">
            <v>Carolina</v>
          </cell>
          <cell r="D182" t="str">
            <v>John Pharr</v>
          </cell>
          <cell r="E182" t="str">
            <v>Southeast</v>
          </cell>
          <cell r="F182" t="str">
            <v>Renewal</v>
          </cell>
          <cell r="G182" t="str">
            <v>Yes</v>
          </cell>
          <cell r="H182" t="str">
            <v>Same Store - Macquarie I</v>
          </cell>
          <cell r="I182" t="str">
            <v>451</v>
          </cell>
          <cell r="J182" t="str">
            <v>Bent Tree Plaza</v>
          </cell>
          <cell r="K182" t="str">
            <v>Kim's Tailors &amp; Bridal</v>
          </cell>
          <cell r="L182" t="str">
            <v>0016</v>
          </cell>
          <cell r="M182">
            <v>8.6956521739130516E-2</v>
          </cell>
          <cell r="N182">
            <v>18.399999999999999</v>
          </cell>
          <cell r="O182">
            <v>20</v>
          </cell>
          <cell r="P182">
            <v>19540.8</v>
          </cell>
          <cell r="Q182">
            <v>1062</v>
          </cell>
          <cell r="R182">
            <v>21240</v>
          </cell>
          <cell r="S182" t="str">
            <v>Andre Koleszar</v>
          </cell>
          <cell r="T182" t="str">
            <v>Macquarie</v>
          </cell>
          <cell r="U182">
            <v>60</v>
          </cell>
          <cell r="V182">
            <v>0</v>
          </cell>
          <cell r="W182" t="str">
            <v>East</v>
          </cell>
          <cell r="X182">
            <v>2</v>
          </cell>
          <cell r="Y182" t="b">
            <v>0</v>
          </cell>
          <cell r="Z182">
            <v>0.17570621468926551</v>
          </cell>
          <cell r="AA182" t="str">
            <v>Yes</v>
          </cell>
          <cell r="AB182">
            <v>17.7</v>
          </cell>
          <cell r="AC182">
            <v>20.81</v>
          </cell>
          <cell r="AD182">
            <v>18797.399999999998</v>
          </cell>
          <cell r="AE182">
            <v>22100.219999999998</v>
          </cell>
          <cell r="AF182">
            <v>39569</v>
          </cell>
        </row>
        <row r="183">
          <cell r="A183" t="str">
            <v>1st</v>
          </cell>
          <cell r="B183" t="str">
            <v>February</v>
          </cell>
          <cell r="C183" t="str">
            <v>Rocky Mountain</v>
          </cell>
          <cell r="D183" t="str">
            <v>Matt Booth</v>
          </cell>
          <cell r="E183" t="str">
            <v>Central</v>
          </cell>
          <cell r="F183" t="str">
            <v>Renewal</v>
          </cell>
          <cell r="G183" t="str">
            <v>Yes</v>
          </cell>
          <cell r="H183" t="str">
            <v>Same Store - Regency</v>
          </cell>
          <cell r="I183" t="str">
            <v>619</v>
          </cell>
          <cell r="J183" t="str">
            <v>Boulevard Center</v>
          </cell>
          <cell r="K183" t="str">
            <v>Natural Vitamin Store</v>
          </cell>
          <cell r="L183" t="str">
            <v>1685T</v>
          </cell>
          <cell r="M183">
            <v>-5.5248618784530391E-2</v>
          </cell>
          <cell r="N183">
            <v>27.15</v>
          </cell>
          <cell r="O183">
            <v>25.65</v>
          </cell>
          <cell r="P183">
            <v>28914.75</v>
          </cell>
          <cell r="Q183">
            <v>1065</v>
          </cell>
          <cell r="R183">
            <v>27317.25</v>
          </cell>
          <cell r="S183" t="str">
            <v>Jodie Stippich</v>
          </cell>
          <cell r="T183" t="str">
            <v>Regency</v>
          </cell>
          <cell r="U183">
            <v>12</v>
          </cell>
          <cell r="V183">
            <v>0</v>
          </cell>
          <cell r="W183" t="str">
            <v>West</v>
          </cell>
          <cell r="X183">
            <v>2</v>
          </cell>
          <cell r="Y183" t="b">
            <v>0</v>
          </cell>
          <cell r="Z183">
            <v>-2.2857142857142913E-2</v>
          </cell>
          <cell r="AA183" t="str">
            <v>Yes</v>
          </cell>
          <cell r="AB183">
            <v>26.25</v>
          </cell>
          <cell r="AC183">
            <v>25.65</v>
          </cell>
          <cell r="AD183">
            <v>27956.25</v>
          </cell>
          <cell r="AE183">
            <v>27317.25</v>
          </cell>
          <cell r="AF183">
            <v>39448</v>
          </cell>
        </row>
        <row r="184">
          <cell r="A184" t="str">
            <v>1st</v>
          </cell>
          <cell r="B184" t="str">
            <v>February</v>
          </cell>
          <cell r="C184" t="str">
            <v>Maryland</v>
          </cell>
          <cell r="D184" t="str">
            <v>Alan Roth</v>
          </cell>
          <cell r="E184" t="str">
            <v>Northeast</v>
          </cell>
          <cell r="F184" t="str">
            <v>Renewal</v>
          </cell>
          <cell r="G184" t="str">
            <v>Yes</v>
          </cell>
          <cell r="H184" t="str">
            <v>Same Store - Macquarie II</v>
          </cell>
          <cell r="I184" t="str">
            <v>90045</v>
          </cell>
          <cell r="J184" t="str">
            <v>Bowie Plaza</v>
          </cell>
          <cell r="K184" t="str">
            <v>Subway</v>
          </cell>
          <cell r="L184" t="str">
            <v>15</v>
          </cell>
          <cell r="M184">
            <v>2.9886914378029015E-2</v>
          </cell>
          <cell r="N184">
            <v>24.76</v>
          </cell>
          <cell r="O184">
            <v>25.5</v>
          </cell>
          <cell r="P184">
            <v>45063.200000000004</v>
          </cell>
          <cell r="Q184">
            <v>1820</v>
          </cell>
          <cell r="R184">
            <v>46410</v>
          </cell>
          <cell r="S184" t="str">
            <v>Option</v>
          </cell>
          <cell r="T184" t="str">
            <v>Macquarie</v>
          </cell>
          <cell r="U184">
            <v>60</v>
          </cell>
          <cell r="V184">
            <v>0</v>
          </cell>
          <cell r="W184" t="str">
            <v>East</v>
          </cell>
          <cell r="X184">
            <v>2</v>
          </cell>
          <cell r="Y184" t="b">
            <v>1</v>
          </cell>
          <cell r="Z184">
            <v>0.1592465753424657</v>
          </cell>
          <cell r="AA184" t="str">
            <v>Yes</v>
          </cell>
          <cell r="AB184">
            <v>23.36</v>
          </cell>
          <cell r="AC184">
            <v>27.08</v>
          </cell>
          <cell r="AD184">
            <v>42515.199999999997</v>
          </cell>
          <cell r="AE184">
            <v>49285.599999999999</v>
          </cell>
          <cell r="AF184">
            <v>39600</v>
          </cell>
        </row>
        <row r="185">
          <cell r="A185" t="str">
            <v>1st</v>
          </cell>
          <cell r="B185" t="str">
            <v>February</v>
          </cell>
          <cell r="C185" t="str">
            <v>California</v>
          </cell>
          <cell r="D185" t="str">
            <v>Eric Li</v>
          </cell>
          <cell r="E185" t="str">
            <v>Pacific</v>
          </cell>
          <cell r="F185" t="str">
            <v>Renewal</v>
          </cell>
          <cell r="G185" t="str">
            <v>No</v>
          </cell>
          <cell r="H185" t="str">
            <v>Same Store - Macquarie II</v>
          </cell>
          <cell r="I185" t="str">
            <v>90004</v>
          </cell>
          <cell r="J185" t="str">
            <v>Brea Marketplace</v>
          </cell>
          <cell r="K185" t="str">
            <v>Franklin Covey</v>
          </cell>
          <cell r="L185" t="str">
            <v>15</v>
          </cell>
          <cell r="M185">
            <v>0</v>
          </cell>
          <cell r="N185">
            <v>0</v>
          </cell>
          <cell r="O185">
            <v>32.89</v>
          </cell>
          <cell r="P185">
            <v>0</v>
          </cell>
          <cell r="Q185">
            <v>1250</v>
          </cell>
          <cell r="R185">
            <v>41112.5</v>
          </cell>
          <cell r="S185" t="str">
            <v>Paul Sheppard</v>
          </cell>
          <cell r="T185" t="str">
            <v>Macquarie</v>
          </cell>
          <cell r="U185">
            <v>22</v>
          </cell>
          <cell r="V185">
            <v>0</v>
          </cell>
          <cell r="W185" t="str">
            <v>West</v>
          </cell>
          <cell r="X185">
            <v>2</v>
          </cell>
          <cell r="Y185" t="b">
            <v>0</v>
          </cell>
          <cell r="Z185">
            <v>0</v>
          </cell>
          <cell r="AA185" t="str">
            <v>No</v>
          </cell>
          <cell r="AB185">
            <v>0</v>
          </cell>
          <cell r="AC185">
            <v>32.89</v>
          </cell>
          <cell r="AD185">
            <v>0</v>
          </cell>
          <cell r="AE185">
            <v>41112.5</v>
          </cell>
          <cell r="AF185">
            <v>39508</v>
          </cell>
        </row>
        <row r="186">
          <cell r="A186" t="str">
            <v>1st</v>
          </cell>
          <cell r="B186" t="str">
            <v>February</v>
          </cell>
          <cell r="C186" t="str">
            <v>California</v>
          </cell>
          <cell r="D186" t="str">
            <v>Eric Li</v>
          </cell>
          <cell r="E186" t="str">
            <v>Pacific</v>
          </cell>
          <cell r="F186" t="str">
            <v>New</v>
          </cell>
          <cell r="G186" t="str">
            <v>No</v>
          </cell>
          <cell r="H186" t="str">
            <v>Same Store - Macquarie II</v>
          </cell>
          <cell r="I186" t="str">
            <v>90004</v>
          </cell>
          <cell r="J186" t="str">
            <v>Brea Marketplace</v>
          </cell>
          <cell r="K186" t="str">
            <v>Franklin Covey</v>
          </cell>
          <cell r="L186" t="str">
            <v>TBD</v>
          </cell>
          <cell r="M186">
            <v>0</v>
          </cell>
          <cell r="N186">
            <v>0</v>
          </cell>
          <cell r="O186">
            <v>32.89</v>
          </cell>
          <cell r="P186">
            <v>0</v>
          </cell>
          <cell r="Q186">
            <v>13</v>
          </cell>
          <cell r="R186">
            <v>427.57</v>
          </cell>
          <cell r="S186" t="str">
            <v>Paul Sheppard</v>
          </cell>
          <cell r="T186" t="str">
            <v>Macquarie</v>
          </cell>
          <cell r="U186">
            <v>22</v>
          </cell>
          <cell r="V186">
            <v>0</v>
          </cell>
          <cell r="W186" t="str">
            <v>West</v>
          </cell>
          <cell r="X186">
            <v>2</v>
          </cell>
          <cell r="Y186" t="b">
            <v>0</v>
          </cell>
          <cell r="Z186">
            <v>0</v>
          </cell>
          <cell r="AA186" t="str">
            <v>No</v>
          </cell>
          <cell r="AB186">
            <v>0</v>
          </cell>
          <cell r="AC186">
            <v>32.89</v>
          </cell>
          <cell r="AD186">
            <v>0</v>
          </cell>
          <cell r="AE186">
            <v>427.57</v>
          </cell>
          <cell r="AF186">
            <v>39508</v>
          </cell>
        </row>
        <row r="187">
          <cell r="A187" t="str">
            <v>1st</v>
          </cell>
          <cell r="B187" t="str">
            <v>February</v>
          </cell>
          <cell r="C187" t="str">
            <v>Atlanta</v>
          </cell>
          <cell r="D187" t="str">
            <v>Mike Kinsella</v>
          </cell>
          <cell r="E187" t="str">
            <v>Southeast</v>
          </cell>
          <cell r="F187" t="str">
            <v>Renewal</v>
          </cell>
          <cell r="G187" t="str">
            <v>Yes</v>
          </cell>
          <cell r="H187" t="str">
            <v>Same Store - Regency</v>
          </cell>
          <cell r="I187" t="str">
            <v>204</v>
          </cell>
          <cell r="J187" t="str">
            <v>Buckhead Court</v>
          </cell>
          <cell r="K187" t="str">
            <v>Stewart &amp; Co Salon</v>
          </cell>
          <cell r="L187" t="str">
            <v>0036</v>
          </cell>
          <cell r="M187">
            <v>0.11544896820970442</v>
          </cell>
          <cell r="N187">
            <v>17.93</v>
          </cell>
          <cell r="O187">
            <v>20</v>
          </cell>
          <cell r="P187">
            <v>33887.699999999997</v>
          </cell>
          <cell r="Q187">
            <v>1890</v>
          </cell>
          <cell r="R187">
            <v>37800</v>
          </cell>
          <cell r="S187" t="str">
            <v>David Urbach</v>
          </cell>
          <cell r="T187" t="str">
            <v>Regency</v>
          </cell>
          <cell r="U187">
            <v>36</v>
          </cell>
          <cell r="V187">
            <v>0</v>
          </cell>
          <cell r="W187" t="str">
            <v>East</v>
          </cell>
          <cell r="X187">
            <v>2</v>
          </cell>
          <cell r="Y187" t="b">
            <v>0</v>
          </cell>
          <cell r="Z187">
            <v>0.21235294117647055</v>
          </cell>
          <cell r="AA187" t="str">
            <v>Yes</v>
          </cell>
          <cell r="AB187">
            <v>17</v>
          </cell>
          <cell r="AC187">
            <v>20.61</v>
          </cell>
          <cell r="AD187">
            <v>32130</v>
          </cell>
          <cell r="AE187">
            <v>38952.9</v>
          </cell>
          <cell r="AF187">
            <v>39479</v>
          </cell>
        </row>
        <row r="188">
          <cell r="A188" t="str">
            <v>1st</v>
          </cell>
          <cell r="B188" t="str">
            <v>February</v>
          </cell>
          <cell r="C188" t="str">
            <v>Atlanta</v>
          </cell>
          <cell r="D188" t="str">
            <v>Mike Kinsella</v>
          </cell>
          <cell r="E188" t="str">
            <v>Southeast</v>
          </cell>
          <cell r="F188" t="str">
            <v>New</v>
          </cell>
          <cell r="G188" t="str">
            <v>Yes</v>
          </cell>
          <cell r="H188" t="str">
            <v>Same Store - Regency</v>
          </cell>
          <cell r="I188" t="str">
            <v>204</v>
          </cell>
          <cell r="J188" t="str">
            <v>Buckhead Court</v>
          </cell>
          <cell r="K188" t="str">
            <v>State Farm Insurance</v>
          </cell>
          <cell r="L188" t="str">
            <v>0033</v>
          </cell>
          <cell r="M188">
            <v>8.7632069608452462E-2</v>
          </cell>
          <cell r="N188">
            <v>16.09</v>
          </cell>
          <cell r="O188">
            <v>17.5</v>
          </cell>
          <cell r="P188">
            <v>14400.55</v>
          </cell>
          <cell r="Q188">
            <v>895</v>
          </cell>
          <cell r="R188">
            <v>15662.5</v>
          </cell>
          <cell r="S188" t="str">
            <v>David Urbach</v>
          </cell>
          <cell r="T188" t="str">
            <v>Regency</v>
          </cell>
          <cell r="U188">
            <v>36</v>
          </cell>
          <cell r="V188">
            <v>4475</v>
          </cell>
          <cell r="W188" t="str">
            <v>East</v>
          </cell>
          <cell r="X188">
            <v>2</v>
          </cell>
          <cell r="Y188" t="b">
            <v>1</v>
          </cell>
          <cell r="Z188">
            <v>0.12616532007458056</v>
          </cell>
          <cell r="AA188" t="str">
            <v>Yes</v>
          </cell>
          <cell r="AB188">
            <v>16.09</v>
          </cell>
          <cell r="AC188">
            <v>18.12</v>
          </cell>
          <cell r="AD188">
            <v>14400.55</v>
          </cell>
          <cell r="AE188">
            <v>16217.400000000001</v>
          </cell>
          <cell r="AF188">
            <v>39539</v>
          </cell>
        </row>
        <row r="189">
          <cell r="A189" t="str">
            <v>1st</v>
          </cell>
          <cell r="B189" t="str">
            <v>February</v>
          </cell>
          <cell r="C189" t="str">
            <v>Rocky Mountain</v>
          </cell>
          <cell r="D189" t="str">
            <v>Matt Booth</v>
          </cell>
          <cell r="E189" t="str">
            <v>Central</v>
          </cell>
          <cell r="F189" t="str">
            <v>Renewal</v>
          </cell>
          <cell r="G189" t="str">
            <v>Yes</v>
          </cell>
          <cell r="H189" t="str">
            <v>Same Store - Regency</v>
          </cell>
          <cell r="I189" t="str">
            <v>621</v>
          </cell>
          <cell r="J189" t="str">
            <v>Buckley Square</v>
          </cell>
          <cell r="K189" t="str">
            <v>Cost Cutters</v>
          </cell>
          <cell r="L189" t="str">
            <v>F8</v>
          </cell>
          <cell r="M189">
            <v>5.7142857142857141E-2</v>
          </cell>
          <cell r="N189">
            <v>17.5</v>
          </cell>
          <cell r="O189">
            <v>18.5</v>
          </cell>
          <cell r="P189">
            <v>19512.5</v>
          </cell>
          <cell r="Q189">
            <v>1115</v>
          </cell>
          <cell r="R189">
            <v>20627.5</v>
          </cell>
          <cell r="S189" t="str">
            <v>Jodie Stippich</v>
          </cell>
          <cell r="T189" t="str">
            <v>Regency</v>
          </cell>
          <cell r="U189">
            <v>60</v>
          </cell>
          <cell r="V189">
            <v>0</v>
          </cell>
          <cell r="W189" t="str">
            <v>West</v>
          </cell>
          <cell r="X189">
            <v>2</v>
          </cell>
          <cell r="Y189" t="b">
            <v>1</v>
          </cell>
          <cell r="Z189">
            <v>0.15757575757575767</v>
          </cell>
          <cell r="AA189" t="str">
            <v>Yes</v>
          </cell>
          <cell r="AB189">
            <v>16.5</v>
          </cell>
          <cell r="AC189">
            <v>19.100000000000001</v>
          </cell>
          <cell r="AD189">
            <v>18397.5</v>
          </cell>
          <cell r="AE189">
            <v>21296.5</v>
          </cell>
          <cell r="AF189">
            <v>39600</v>
          </cell>
        </row>
        <row r="190">
          <cell r="A190" t="str">
            <v>1st</v>
          </cell>
          <cell r="B190" t="str">
            <v>February</v>
          </cell>
          <cell r="C190" t="str">
            <v>Carolina</v>
          </cell>
          <cell r="D190" t="str">
            <v>John Pharr</v>
          </cell>
          <cell r="E190" t="str">
            <v>Southeast</v>
          </cell>
          <cell r="F190" t="str">
            <v>Renewal</v>
          </cell>
          <cell r="G190" t="str">
            <v>Yes</v>
          </cell>
          <cell r="H190" t="str">
            <v>Same Store Columbia-CV</v>
          </cell>
          <cell r="I190" t="str">
            <v>423</v>
          </cell>
          <cell r="J190" t="str">
            <v>Cameron Village</v>
          </cell>
          <cell r="K190" t="str">
            <v>W. Michael Haswell</v>
          </cell>
          <cell r="L190" t="str">
            <v>E4219</v>
          </cell>
          <cell r="M190">
            <v>3.0100334448160595E-2</v>
          </cell>
          <cell r="N190">
            <v>32.89</v>
          </cell>
          <cell r="O190">
            <v>33.880000000000003</v>
          </cell>
          <cell r="P190">
            <v>5065.0600000000004</v>
          </cell>
          <cell r="Q190">
            <v>154</v>
          </cell>
          <cell r="R190">
            <v>5217.5200000000004</v>
          </cell>
          <cell r="S190" t="str">
            <v>York Properties</v>
          </cell>
          <cell r="T190" t="str">
            <v>Columbia</v>
          </cell>
          <cell r="U190">
            <v>12</v>
          </cell>
          <cell r="V190">
            <v>0</v>
          </cell>
          <cell r="W190" t="str">
            <v>East</v>
          </cell>
          <cell r="X190">
            <v>2</v>
          </cell>
          <cell r="Y190" t="b">
            <v>0</v>
          </cell>
          <cell r="Z190">
            <v>3.0100334448160595E-2</v>
          </cell>
          <cell r="AA190" t="str">
            <v>Yes</v>
          </cell>
          <cell r="AB190">
            <v>32.89</v>
          </cell>
          <cell r="AC190">
            <v>33.880000000000003</v>
          </cell>
          <cell r="AD190">
            <v>5065.0600000000004</v>
          </cell>
          <cell r="AE190">
            <v>5217.5200000000004</v>
          </cell>
          <cell r="AF190">
            <v>39479</v>
          </cell>
        </row>
        <row r="191">
          <cell r="A191" t="str">
            <v>1st</v>
          </cell>
          <cell r="B191" t="str">
            <v>February</v>
          </cell>
          <cell r="C191" t="str">
            <v>Carolina</v>
          </cell>
          <cell r="D191" t="str">
            <v>John Pharr</v>
          </cell>
          <cell r="E191" t="str">
            <v>Southeast</v>
          </cell>
          <cell r="F191" t="str">
            <v>New</v>
          </cell>
          <cell r="G191" t="str">
            <v>No</v>
          </cell>
          <cell r="H191" t="str">
            <v>Same Store Columbia-CV</v>
          </cell>
          <cell r="I191" t="str">
            <v>423</v>
          </cell>
          <cell r="J191" t="str">
            <v>Cameron Village</v>
          </cell>
          <cell r="K191" t="str">
            <v>Hope Foundation</v>
          </cell>
          <cell r="L191" t="str">
            <v>B1340</v>
          </cell>
          <cell r="M191">
            <v>0</v>
          </cell>
          <cell r="N191">
            <v>0</v>
          </cell>
          <cell r="O191">
            <v>9.9700000000000006</v>
          </cell>
          <cell r="P191">
            <v>0</v>
          </cell>
          <cell r="Q191">
            <v>1048</v>
          </cell>
          <cell r="R191">
            <v>10448.560000000001</v>
          </cell>
          <cell r="S191" t="str">
            <v>York Properties</v>
          </cell>
          <cell r="T191" t="str">
            <v>Columbia</v>
          </cell>
          <cell r="U191">
            <v>12</v>
          </cell>
          <cell r="V191">
            <v>0</v>
          </cell>
          <cell r="W191" t="str">
            <v>East</v>
          </cell>
          <cell r="X191">
            <v>2</v>
          </cell>
          <cell r="Y191" t="b">
            <v>0</v>
          </cell>
          <cell r="Z191">
            <v>0</v>
          </cell>
          <cell r="AA191" t="str">
            <v>No</v>
          </cell>
          <cell r="AB191">
            <v>0</v>
          </cell>
          <cell r="AC191">
            <v>9.9700000000000006</v>
          </cell>
          <cell r="AD191">
            <v>0</v>
          </cell>
          <cell r="AE191">
            <v>10448.560000000001</v>
          </cell>
          <cell r="AF191">
            <v>39493</v>
          </cell>
        </row>
        <row r="192">
          <cell r="A192" t="str">
            <v>1st</v>
          </cell>
          <cell r="B192" t="str">
            <v>February</v>
          </cell>
          <cell r="C192" t="str">
            <v>Carolina</v>
          </cell>
          <cell r="D192" t="str">
            <v>John Pharr</v>
          </cell>
          <cell r="E192" t="str">
            <v>Southeast</v>
          </cell>
          <cell r="F192" t="str">
            <v>New</v>
          </cell>
          <cell r="G192" t="str">
            <v>No</v>
          </cell>
          <cell r="H192" t="str">
            <v>Same Store Columbia-CV</v>
          </cell>
          <cell r="I192" t="str">
            <v>423</v>
          </cell>
          <cell r="J192" t="str">
            <v>Cameron Village</v>
          </cell>
          <cell r="K192" t="str">
            <v>Modern South Construction, LLC</v>
          </cell>
          <cell r="L192" t="str">
            <v>B1120</v>
          </cell>
          <cell r="M192">
            <v>0</v>
          </cell>
          <cell r="N192">
            <v>0</v>
          </cell>
          <cell r="O192">
            <v>14.51</v>
          </cell>
          <cell r="P192">
            <v>0</v>
          </cell>
          <cell r="Q192">
            <v>366</v>
          </cell>
          <cell r="R192">
            <v>5310.66</v>
          </cell>
          <cell r="S192" t="str">
            <v>York Properties</v>
          </cell>
          <cell r="T192" t="str">
            <v>Columbia</v>
          </cell>
          <cell r="U192">
            <v>12</v>
          </cell>
          <cell r="V192">
            <v>0</v>
          </cell>
          <cell r="W192" t="str">
            <v>East</v>
          </cell>
          <cell r="X192">
            <v>2</v>
          </cell>
          <cell r="Y192" t="b">
            <v>0</v>
          </cell>
          <cell r="Z192">
            <v>0</v>
          </cell>
          <cell r="AA192" t="str">
            <v>No</v>
          </cell>
          <cell r="AB192">
            <v>0</v>
          </cell>
          <cell r="AC192">
            <v>14.51</v>
          </cell>
          <cell r="AD192">
            <v>0</v>
          </cell>
          <cell r="AE192">
            <v>5310.66</v>
          </cell>
          <cell r="AF192">
            <v>39493</v>
          </cell>
        </row>
        <row r="193">
          <cell r="A193" t="str">
            <v>1st</v>
          </cell>
          <cell r="B193" t="str">
            <v>February</v>
          </cell>
          <cell r="C193" t="str">
            <v>Carolina</v>
          </cell>
          <cell r="D193" t="str">
            <v>John Pharr</v>
          </cell>
          <cell r="E193" t="str">
            <v>Southeast</v>
          </cell>
          <cell r="F193" t="str">
            <v>Renewal</v>
          </cell>
          <cell r="G193" t="str">
            <v>Yes</v>
          </cell>
          <cell r="H193" t="str">
            <v>Same Store Columbia-CV</v>
          </cell>
          <cell r="I193" t="str">
            <v>423</v>
          </cell>
          <cell r="J193" t="str">
            <v>Cameron Village</v>
          </cell>
          <cell r="K193" t="str">
            <v>Hope Foundation</v>
          </cell>
          <cell r="L193" t="str">
            <v>B1340</v>
          </cell>
          <cell r="M193">
            <v>-0.33355614973262032</v>
          </cell>
          <cell r="N193">
            <v>14.96</v>
          </cell>
          <cell r="O193">
            <v>9.9700000000000006</v>
          </cell>
          <cell r="P193">
            <v>3515.6000000000004</v>
          </cell>
          <cell r="Q193">
            <v>235</v>
          </cell>
          <cell r="R193">
            <v>2342.9500000000003</v>
          </cell>
          <cell r="S193" t="str">
            <v>York Properties</v>
          </cell>
          <cell r="T193" t="str">
            <v>Columbia</v>
          </cell>
          <cell r="U193">
            <v>12</v>
          </cell>
          <cell r="V193">
            <v>0</v>
          </cell>
          <cell r="W193" t="str">
            <v>East</v>
          </cell>
          <cell r="X193">
            <v>2</v>
          </cell>
          <cell r="Y193" t="b">
            <v>0</v>
          </cell>
          <cell r="Z193">
            <v>-0.33355614973262032</v>
          </cell>
          <cell r="AA193" t="str">
            <v>Yes</v>
          </cell>
          <cell r="AB193">
            <v>14.96</v>
          </cell>
          <cell r="AC193">
            <v>9.9700000000000006</v>
          </cell>
          <cell r="AD193">
            <v>3515.6000000000004</v>
          </cell>
          <cell r="AE193">
            <v>2342.9500000000003</v>
          </cell>
          <cell r="AF193">
            <v>39493</v>
          </cell>
        </row>
        <row r="194">
          <cell r="A194" t="str">
            <v>1st</v>
          </cell>
          <cell r="B194" t="str">
            <v>February</v>
          </cell>
          <cell r="C194" t="str">
            <v>Upper Midwest</v>
          </cell>
          <cell r="D194" t="str">
            <v>Patrick Krejs</v>
          </cell>
          <cell r="E194" t="str">
            <v>Central</v>
          </cell>
          <cell r="F194" t="str">
            <v>Renewal</v>
          </cell>
          <cell r="G194" t="str">
            <v>Yes</v>
          </cell>
          <cell r="H194" t="str">
            <v>Non Same Store - Macquarie IV</v>
          </cell>
          <cell r="I194" t="str">
            <v>92039</v>
          </cell>
          <cell r="J194" t="str">
            <v>Capital Crossing</v>
          </cell>
          <cell r="K194" t="str">
            <v>Papa Murphy's Take &amp; Bake</v>
          </cell>
          <cell r="L194" t="str">
            <v>011</v>
          </cell>
          <cell r="M194">
            <v>9.375E-2</v>
          </cell>
          <cell r="N194">
            <v>16</v>
          </cell>
          <cell r="O194">
            <v>17.5</v>
          </cell>
          <cell r="P194">
            <v>32288</v>
          </cell>
          <cell r="Q194">
            <v>2018</v>
          </cell>
          <cell r="R194">
            <v>35315</v>
          </cell>
          <cell r="S194" t="str">
            <v>Option</v>
          </cell>
          <cell r="T194" t="str">
            <v>Macquarie</v>
          </cell>
          <cell r="U194">
            <v>60</v>
          </cell>
          <cell r="V194">
            <v>0</v>
          </cell>
          <cell r="W194" t="str">
            <v>East</v>
          </cell>
          <cell r="X194">
            <v>2</v>
          </cell>
          <cell r="Y194" t="b">
            <v>1</v>
          </cell>
          <cell r="Z194">
            <v>0.13636363636363633</v>
          </cell>
          <cell r="AA194" t="str">
            <v>Yes</v>
          </cell>
          <cell r="AB194">
            <v>15.4</v>
          </cell>
          <cell r="AC194">
            <v>17.5</v>
          </cell>
          <cell r="AD194">
            <v>31077.200000000001</v>
          </cell>
          <cell r="AE194">
            <v>35315</v>
          </cell>
          <cell r="AF194">
            <v>39448</v>
          </cell>
        </row>
        <row r="195">
          <cell r="A195" t="str">
            <v>1st</v>
          </cell>
          <cell r="B195" t="str">
            <v>February</v>
          </cell>
          <cell r="C195" t="str">
            <v>Carolina</v>
          </cell>
          <cell r="D195" t="str">
            <v>John Pharr</v>
          </cell>
          <cell r="E195" t="str">
            <v>Southeast</v>
          </cell>
          <cell r="F195" t="str">
            <v>Renewal</v>
          </cell>
          <cell r="G195" t="str">
            <v>Yes</v>
          </cell>
          <cell r="H195" t="str">
            <v>Same Store - Regency</v>
          </cell>
          <cell r="I195" t="str">
            <v>139</v>
          </cell>
          <cell r="J195" t="str">
            <v>Carmel Commons</v>
          </cell>
          <cell r="K195" t="str">
            <v>GNC</v>
          </cell>
          <cell r="L195" t="str">
            <v>0024</v>
          </cell>
          <cell r="M195">
            <v>8.5714285714285715E-2</v>
          </cell>
          <cell r="N195">
            <v>17.5</v>
          </cell>
          <cell r="O195">
            <v>19</v>
          </cell>
          <cell r="P195">
            <v>28000</v>
          </cell>
          <cell r="Q195">
            <v>1600</v>
          </cell>
          <cell r="R195">
            <v>30400</v>
          </cell>
          <cell r="S195" t="str">
            <v>Karly Kilroy</v>
          </cell>
          <cell r="T195" t="str">
            <v>Regency</v>
          </cell>
          <cell r="U195">
            <v>24</v>
          </cell>
          <cell r="V195">
            <v>0</v>
          </cell>
          <cell r="W195" t="str">
            <v>East</v>
          </cell>
          <cell r="X195">
            <v>2</v>
          </cell>
          <cell r="Y195" t="b">
            <v>1</v>
          </cell>
          <cell r="Z195">
            <v>0.10228571428571424</v>
          </cell>
          <cell r="AA195" t="str">
            <v>Yes</v>
          </cell>
          <cell r="AB195">
            <v>17.5</v>
          </cell>
          <cell r="AC195">
            <v>19.29</v>
          </cell>
          <cell r="AD195">
            <v>28000</v>
          </cell>
          <cell r="AE195">
            <v>30864</v>
          </cell>
          <cell r="AF195">
            <v>39508</v>
          </cell>
        </row>
        <row r="196">
          <cell r="A196" t="str">
            <v>1st</v>
          </cell>
          <cell r="B196" t="str">
            <v>February</v>
          </cell>
          <cell r="C196" t="str">
            <v>Pacific Northwest</v>
          </cell>
          <cell r="D196" t="str">
            <v>Jeff Badstubner</v>
          </cell>
          <cell r="E196" t="str">
            <v>Pacific</v>
          </cell>
          <cell r="F196" t="str">
            <v>Renewal</v>
          </cell>
          <cell r="G196" t="str">
            <v>Yes</v>
          </cell>
          <cell r="H196" t="str">
            <v>Same Store - Columbia</v>
          </cell>
          <cell r="I196" t="str">
            <v>402</v>
          </cell>
          <cell r="J196" t="str">
            <v>Cascade Plaza</v>
          </cell>
          <cell r="K196" t="str">
            <v>Cigarland</v>
          </cell>
          <cell r="L196" t="str">
            <v>B002</v>
          </cell>
          <cell r="M196">
            <v>0.21052631578947367</v>
          </cell>
          <cell r="N196">
            <v>19</v>
          </cell>
          <cell r="O196">
            <v>23</v>
          </cell>
          <cell r="P196">
            <v>20482</v>
          </cell>
          <cell r="Q196">
            <v>1078</v>
          </cell>
          <cell r="R196">
            <v>24794</v>
          </cell>
          <cell r="S196" t="str">
            <v>Kalin Berger</v>
          </cell>
          <cell r="T196" t="str">
            <v>Columbia</v>
          </cell>
          <cell r="U196">
            <v>60</v>
          </cell>
          <cell r="V196">
            <v>0</v>
          </cell>
          <cell r="W196" t="str">
            <v>West</v>
          </cell>
          <cell r="X196">
            <v>2</v>
          </cell>
          <cell r="Y196" t="b">
            <v>0</v>
          </cell>
          <cell r="Z196">
            <v>0.31290322580645158</v>
          </cell>
          <cell r="AA196" t="str">
            <v>Yes</v>
          </cell>
          <cell r="AB196">
            <v>18.600000000000001</v>
          </cell>
          <cell r="AC196">
            <v>24.42</v>
          </cell>
          <cell r="AD196">
            <v>20050.800000000003</v>
          </cell>
          <cell r="AE196">
            <v>26324.760000000002</v>
          </cell>
          <cell r="AF196">
            <v>39630</v>
          </cell>
        </row>
        <row r="197">
          <cell r="A197" t="str">
            <v>1st</v>
          </cell>
          <cell r="B197" t="str">
            <v>February</v>
          </cell>
          <cell r="C197" t="str">
            <v>Rocky Mountain</v>
          </cell>
          <cell r="D197" t="str">
            <v>Matt Booth</v>
          </cell>
          <cell r="E197" t="str">
            <v>Central</v>
          </cell>
          <cell r="F197" t="str">
            <v>Renewal</v>
          </cell>
          <cell r="G197" t="str">
            <v>Yes</v>
          </cell>
          <cell r="H197" t="str">
            <v>Same Store - Macquarie I</v>
          </cell>
          <cell r="I197" t="str">
            <v>469</v>
          </cell>
          <cell r="J197" t="str">
            <v>Centerplace of Greeley</v>
          </cell>
          <cell r="K197" t="str">
            <v>Payless Shoes</v>
          </cell>
          <cell r="L197" t="str">
            <v>0372</v>
          </cell>
          <cell r="M197">
            <v>0.125</v>
          </cell>
          <cell r="N197">
            <v>20</v>
          </cell>
          <cell r="O197">
            <v>22.5</v>
          </cell>
          <cell r="P197">
            <v>59340</v>
          </cell>
          <cell r="Q197">
            <v>2967</v>
          </cell>
          <cell r="R197">
            <v>66757.5</v>
          </cell>
          <cell r="S197" t="str">
            <v>Option</v>
          </cell>
          <cell r="T197" t="str">
            <v>Macquarie</v>
          </cell>
          <cell r="U197">
            <v>60</v>
          </cell>
          <cell r="V197">
            <v>0</v>
          </cell>
          <cell r="W197" t="str">
            <v>West</v>
          </cell>
          <cell r="X197">
            <v>2</v>
          </cell>
          <cell r="Y197" t="b">
            <v>1</v>
          </cell>
          <cell r="Z197">
            <v>0.125</v>
          </cell>
          <cell r="AA197" t="str">
            <v>Yes</v>
          </cell>
          <cell r="AB197">
            <v>20</v>
          </cell>
          <cell r="AC197">
            <v>22.5</v>
          </cell>
          <cell r="AD197">
            <v>59340</v>
          </cell>
          <cell r="AE197">
            <v>66757.5</v>
          </cell>
          <cell r="AF197">
            <v>39753</v>
          </cell>
        </row>
        <row r="198">
          <cell r="A198" t="str">
            <v>1st</v>
          </cell>
          <cell r="B198" t="str">
            <v>February</v>
          </cell>
          <cell r="C198" t="str">
            <v>S. E. Florida</v>
          </cell>
          <cell r="D198" t="str">
            <v>Mike Kinsella</v>
          </cell>
          <cell r="E198" t="str">
            <v>Southeast</v>
          </cell>
          <cell r="F198" t="str">
            <v>Renewal</v>
          </cell>
          <cell r="G198" t="str">
            <v>Yes</v>
          </cell>
          <cell r="H198" t="str">
            <v>Same Store - Regency</v>
          </cell>
          <cell r="I198" t="str">
            <v>82</v>
          </cell>
          <cell r="J198" t="str">
            <v>Chasewood Plaza</v>
          </cell>
          <cell r="K198" t="str">
            <v>GNC</v>
          </cell>
          <cell r="L198" t="str">
            <v>0034A</v>
          </cell>
          <cell r="M198">
            <v>4.9961270333075104E-2</v>
          </cell>
          <cell r="N198">
            <v>25.82</v>
          </cell>
          <cell r="O198">
            <v>27.11</v>
          </cell>
          <cell r="P198">
            <v>41312</v>
          </cell>
          <cell r="Q198">
            <v>1600</v>
          </cell>
          <cell r="R198">
            <v>43376</v>
          </cell>
          <cell r="S198" t="str">
            <v>Matt Hagan</v>
          </cell>
          <cell r="T198" t="str">
            <v>Regency</v>
          </cell>
          <cell r="U198">
            <v>36</v>
          </cell>
          <cell r="V198">
            <v>0</v>
          </cell>
          <cell r="W198" t="str">
            <v>East</v>
          </cell>
          <cell r="X198">
            <v>2</v>
          </cell>
          <cell r="Y198" t="b">
            <v>1</v>
          </cell>
          <cell r="Z198">
            <v>0.18068794032324906</v>
          </cell>
          <cell r="AA198" t="str">
            <v>Yes</v>
          </cell>
          <cell r="AB198">
            <v>24.13</v>
          </cell>
          <cell r="AC198">
            <v>28.49</v>
          </cell>
          <cell r="AD198">
            <v>38608</v>
          </cell>
          <cell r="AE198">
            <v>45584</v>
          </cell>
          <cell r="AF198">
            <v>40210</v>
          </cell>
        </row>
        <row r="199">
          <cell r="A199" t="str">
            <v>1st</v>
          </cell>
          <cell r="B199" t="str">
            <v>February</v>
          </cell>
          <cell r="C199" t="str">
            <v>Pacific Northwest</v>
          </cell>
          <cell r="D199" t="str">
            <v>Jeff Badstubner</v>
          </cell>
          <cell r="E199" t="str">
            <v>Pacific</v>
          </cell>
          <cell r="F199" t="str">
            <v>Renewal</v>
          </cell>
          <cell r="G199" t="str">
            <v>Yes</v>
          </cell>
          <cell r="H199" t="str">
            <v>Same Store - Macquarie I</v>
          </cell>
          <cell r="I199" t="str">
            <v>453</v>
          </cell>
          <cell r="J199" t="str">
            <v>Cherry Park Market</v>
          </cell>
          <cell r="K199" t="str">
            <v>Hollywood Video</v>
          </cell>
          <cell r="L199" t="str">
            <v>22483</v>
          </cell>
          <cell r="M199">
            <v>0.12000000000000005</v>
          </cell>
          <cell r="N199">
            <v>19.75</v>
          </cell>
          <cell r="O199">
            <v>22.12</v>
          </cell>
          <cell r="P199">
            <v>108625</v>
          </cell>
          <cell r="Q199">
            <v>5500</v>
          </cell>
          <cell r="R199">
            <v>121660</v>
          </cell>
          <cell r="S199" t="str">
            <v>Option</v>
          </cell>
          <cell r="T199" t="str">
            <v>Macquarie</v>
          </cell>
          <cell r="U199">
            <v>60</v>
          </cell>
          <cell r="V199">
            <v>0</v>
          </cell>
          <cell r="W199" t="str">
            <v>West</v>
          </cell>
          <cell r="X199">
            <v>2</v>
          </cell>
          <cell r="Y199" t="b">
            <v>1</v>
          </cell>
          <cell r="Z199">
            <v>0.12000000000000005</v>
          </cell>
          <cell r="AA199" t="str">
            <v>Yes</v>
          </cell>
          <cell r="AB199">
            <v>19.75</v>
          </cell>
          <cell r="AC199">
            <v>22.12</v>
          </cell>
          <cell r="AD199">
            <v>108625</v>
          </cell>
          <cell r="AE199">
            <v>121660</v>
          </cell>
          <cell r="AF199">
            <v>39387</v>
          </cell>
        </row>
        <row r="200">
          <cell r="A200" t="str">
            <v>1st</v>
          </cell>
          <cell r="B200" t="str">
            <v>February</v>
          </cell>
          <cell r="C200" t="str">
            <v>Pacific Northwest</v>
          </cell>
          <cell r="D200" t="str">
            <v>Jeff Badstubner</v>
          </cell>
          <cell r="E200" t="str">
            <v>Pacific</v>
          </cell>
          <cell r="F200" t="str">
            <v>New</v>
          </cell>
          <cell r="G200" t="str">
            <v>No</v>
          </cell>
          <cell r="H200" t="str">
            <v>Same Store - Macquarie I</v>
          </cell>
          <cell r="I200" t="str">
            <v>453</v>
          </cell>
          <cell r="J200" t="str">
            <v>Cherry Park Market</v>
          </cell>
          <cell r="K200" t="str">
            <v>Tan Republic</v>
          </cell>
          <cell r="L200" t="str">
            <v>TBD</v>
          </cell>
          <cell r="M200">
            <v>0</v>
          </cell>
          <cell r="N200">
            <v>0</v>
          </cell>
          <cell r="O200">
            <v>21</v>
          </cell>
          <cell r="P200">
            <v>0</v>
          </cell>
          <cell r="Q200">
            <v>3000</v>
          </cell>
          <cell r="R200">
            <v>63000</v>
          </cell>
          <cell r="S200" t="str">
            <v>Kalin Berger</v>
          </cell>
          <cell r="T200" t="str">
            <v>Macquarie</v>
          </cell>
          <cell r="U200">
            <v>60</v>
          </cell>
          <cell r="V200">
            <v>60000</v>
          </cell>
          <cell r="W200" t="str">
            <v>West</v>
          </cell>
          <cell r="X200">
            <v>2</v>
          </cell>
          <cell r="Y200" t="b">
            <v>0</v>
          </cell>
          <cell r="Z200">
            <v>0</v>
          </cell>
          <cell r="AA200" t="str">
            <v>No</v>
          </cell>
          <cell r="AB200">
            <v>0</v>
          </cell>
          <cell r="AC200">
            <v>22.29</v>
          </cell>
          <cell r="AD200">
            <v>0</v>
          </cell>
          <cell r="AE200">
            <v>66870</v>
          </cell>
          <cell r="AF200">
            <v>39539</v>
          </cell>
        </row>
        <row r="201">
          <cell r="A201" t="str">
            <v>1st</v>
          </cell>
          <cell r="B201" t="str">
            <v>February</v>
          </cell>
          <cell r="C201" t="str">
            <v>Rocky Mountain</v>
          </cell>
          <cell r="D201" t="str">
            <v>Matt Booth</v>
          </cell>
          <cell r="E201" t="str">
            <v>Central</v>
          </cell>
          <cell r="F201" t="str">
            <v>Renewal</v>
          </cell>
          <cell r="G201" t="str">
            <v>Yes</v>
          </cell>
          <cell r="H201" t="str">
            <v>Same Store - Macquarie I</v>
          </cell>
          <cell r="I201" t="str">
            <v>438</v>
          </cell>
          <cell r="J201" t="str">
            <v>Cheyenne Meadows</v>
          </cell>
          <cell r="K201" t="str">
            <v>Shanghai Chinese Retaurant</v>
          </cell>
          <cell r="L201" t="str">
            <v>0821</v>
          </cell>
          <cell r="M201">
            <v>0</v>
          </cell>
          <cell r="N201">
            <v>18</v>
          </cell>
          <cell r="O201">
            <v>18</v>
          </cell>
          <cell r="P201">
            <v>25200</v>
          </cell>
          <cell r="Q201">
            <v>1400</v>
          </cell>
          <cell r="R201">
            <v>25200</v>
          </cell>
          <cell r="S201" t="str">
            <v>Jodie Stippich</v>
          </cell>
          <cell r="T201" t="str">
            <v>Macquarie</v>
          </cell>
          <cell r="U201">
            <v>24</v>
          </cell>
          <cell r="V201">
            <v>0</v>
          </cell>
          <cell r="W201" t="str">
            <v>West</v>
          </cell>
          <cell r="X201">
            <v>2</v>
          </cell>
          <cell r="Y201" t="b">
            <v>0</v>
          </cell>
          <cell r="Z201">
            <v>7.7844311377245554E-2</v>
          </cell>
          <cell r="AA201" t="str">
            <v>Yes</v>
          </cell>
          <cell r="AB201">
            <v>16.7</v>
          </cell>
          <cell r="AC201">
            <v>18</v>
          </cell>
          <cell r="AD201">
            <v>23380</v>
          </cell>
          <cell r="AE201">
            <v>25200</v>
          </cell>
          <cell r="AF201">
            <v>39539</v>
          </cell>
        </row>
        <row r="202">
          <cell r="A202" t="str">
            <v>1st</v>
          </cell>
          <cell r="B202" t="str">
            <v>February</v>
          </cell>
          <cell r="C202" t="str">
            <v>New England</v>
          </cell>
          <cell r="D202" t="str">
            <v>John Hricko</v>
          </cell>
          <cell r="E202" t="str">
            <v>Northeast</v>
          </cell>
          <cell r="F202" t="str">
            <v>Renewal</v>
          </cell>
          <cell r="G202" t="str">
            <v>Yes</v>
          </cell>
          <cell r="H202" t="str">
            <v>Same Store - Macquarie II</v>
          </cell>
          <cell r="I202" t="str">
            <v>90065</v>
          </cell>
          <cell r="J202" t="str">
            <v>City Avenue Shopping Ctr</v>
          </cell>
          <cell r="K202" t="str">
            <v>Wachovia</v>
          </cell>
          <cell r="L202" t="str">
            <v>16</v>
          </cell>
          <cell r="M202">
            <v>2.9908202546638969E-2</v>
          </cell>
          <cell r="N202">
            <v>33.770000000000003</v>
          </cell>
          <cell r="O202">
            <v>34.78</v>
          </cell>
          <cell r="P202">
            <v>112352.79000000001</v>
          </cell>
          <cell r="Q202">
            <v>3327</v>
          </cell>
          <cell r="R202">
            <v>115713.06</v>
          </cell>
          <cell r="S202" t="str">
            <v>Option</v>
          </cell>
          <cell r="T202" t="str">
            <v>Macquarie</v>
          </cell>
          <cell r="U202">
            <v>36</v>
          </cell>
          <cell r="V202">
            <v>0</v>
          </cell>
          <cell r="W202" t="str">
            <v>East</v>
          </cell>
          <cell r="X202">
            <v>2</v>
          </cell>
          <cell r="Y202" t="b">
            <v>1</v>
          </cell>
          <cell r="Z202">
            <v>0.12460765850596356</v>
          </cell>
          <cell r="AA202" t="str">
            <v>Yes</v>
          </cell>
          <cell r="AB202">
            <v>31.86</v>
          </cell>
          <cell r="AC202">
            <v>35.83</v>
          </cell>
          <cell r="AD202">
            <v>105998.22</v>
          </cell>
          <cell r="AE202">
            <v>119206.40999999999</v>
          </cell>
          <cell r="AF202">
            <v>39814</v>
          </cell>
        </row>
        <row r="203">
          <cell r="A203" t="str">
            <v>1st</v>
          </cell>
          <cell r="B203" t="str">
            <v>February</v>
          </cell>
          <cell r="C203" t="str">
            <v>Upper Midwest</v>
          </cell>
          <cell r="D203" t="str">
            <v>Patrick Krejs</v>
          </cell>
          <cell r="E203" t="str">
            <v>Central</v>
          </cell>
          <cell r="F203" t="str">
            <v>New</v>
          </cell>
          <cell r="G203" t="str">
            <v>Yes</v>
          </cell>
          <cell r="H203" t="str">
            <v>Same Store - Macquarie II</v>
          </cell>
          <cell r="I203" t="str">
            <v>90030</v>
          </cell>
          <cell r="J203" t="str">
            <v>Civic Center Plaza</v>
          </cell>
          <cell r="K203" t="str">
            <v>King Spa</v>
          </cell>
          <cell r="L203" t="str">
            <v>15</v>
          </cell>
          <cell r="M203">
            <v>0.16162162162162153</v>
          </cell>
          <cell r="N203">
            <v>9.25</v>
          </cell>
          <cell r="O203">
            <v>10.744999999999999</v>
          </cell>
          <cell r="P203">
            <v>235181.25</v>
          </cell>
          <cell r="Q203">
            <v>25425</v>
          </cell>
          <cell r="R203">
            <v>273191.625</v>
          </cell>
          <cell r="S203" t="str">
            <v>Mike Streit</v>
          </cell>
          <cell r="T203" t="str">
            <v>Macquarie</v>
          </cell>
          <cell r="U203">
            <v>240</v>
          </cell>
          <cell r="V203">
            <v>0</v>
          </cell>
          <cell r="W203" t="str">
            <v>East</v>
          </cell>
          <cell r="X203">
            <v>2</v>
          </cell>
          <cell r="Y203" t="b">
            <v>0</v>
          </cell>
          <cell r="Z203">
            <v>0.39891891891891884</v>
          </cell>
          <cell r="AA203" t="str">
            <v>Yes</v>
          </cell>
          <cell r="AB203">
            <v>9.25</v>
          </cell>
          <cell r="AC203">
            <v>12.94</v>
          </cell>
          <cell r="AD203">
            <v>235181.25</v>
          </cell>
          <cell r="AE203">
            <v>328999.5</v>
          </cell>
          <cell r="AF203">
            <v>39814</v>
          </cell>
        </row>
        <row r="204">
          <cell r="A204" t="str">
            <v>1st</v>
          </cell>
          <cell r="B204" t="str">
            <v>February</v>
          </cell>
          <cell r="C204" t="str">
            <v>Maryland</v>
          </cell>
          <cell r="D204" t="str">
            <v>Alan Roth</v>
          </cell>
          <cell r="E204" t="str">
            <v>Northeast</v>
          </cell>
          <cell r="F204" t="str">
            <v>Renewal</v>
          </cell>
          <cell r="G204" t="str">
            <v>Yes</v>
          </cell>
          <cell r="H204" t="str">
            <v>Same Store - Macquarie II</v>
          </cell>
          <cell r="I204" t="str">
            <v>90047</v>
          </cell>
          <cell r="J204" t="str">
            <v>Cloppers Mill Village Shop Ctr</v>
          </cell>
          <cell r="K204" t="str">
            <v>Radio Shack</v>
          </cell>
          <cell r="L204" t="str">
            <v>21</v>
          </cell>
          <cell r="M204">
            <v>0.12195121951219512</v>
          </cell>
          <cell r="N204">
            <v>20.5</v>
          </cell>
          <cell r="O204">
            <v>23</v>
          </cell>
          <cell r="P204">
            <v>51250</v>
          </cell>
          <cell r="Q204">
            <v>2500</v>
          </cell>
          <cell r="R204">
            <v>57500</v>
          </cell>
          <cell r="S204" t="str">
            <v>Option</v>
          </cell>
          <cell r="T204" t="str">
            <v>Macquarie</v>
          </cell>
          <cell r="U204">
            <v>60</v>
          </cell>
          <cell r="V204">
            <v>0</v>
          </cell>
          <cell r="W204" t="str">
            <v>East</v>
          </cell>
          <cell r="X204">
            <v>2</v>
          </cell>
          <cell r="Y204" t="b">
            <v>1</v>
          </cell>
          <cell r="Z204">
            <v>0.12195121951219512</v>
          </cell>
          <cell r="AA204" t="str">
            <v>Yes</v>
          </cell>
          <cell r="AB204">
            <v>20.5</v>
          </cell>
          <cell r="AC204">
            <v>23</v>
          </cell>
          <cell r="AD204">
            <v>51250</v>
          </cell>
          <cell r="AE204">
            <v>57500</v>
          </cell>
          <cell r="AF204">
            <v>39661</v>
          </cell>
        </row>
        <row r="205">
          <cell r="A205" t="str">
            <v>1st</v>
          </cell>
          <cell r="B205" t="str">
            <v>February</v>
          </cell>
          <cell r="C205" t="str">
            <v>Rocky Mountain</v>
          </cell>
          <cell r="D205" t="str">
            <v>Matt Booth</v>
          </cell>
          <cell r="E205" t="str">
            <v>Central</v>
          </cell>
          <cell r="F205" t="str">
            <v>Renewal</v>
          </cell>
          <cell r="G205" t="str">
            <v>Yes</v>
          </cell>
          <cell r="H205" t="str">
            <v>Same Store - Columbia</v>
          </cell>
          <cell r="I205" t="str">
            <v>405</v>
          </cell>
          <cell r="J205" t="str">
            <v>Crossroads Commons</v>
          </cell>
          <cell r="K205" t="str">
            <v>Fast Frame</v>
          </cell>
          <cell r="L205" t="str">
            <v>2F</v>
          </cell>
          <cell r="M205">
            <v>0.12195121951219512</v>
          </cell>
          <cell r="N205">
            <v>20.5</v>
          </cell>
          <cell r="O205">
            <v>23</v>
          </cell>
          <cell r="P205">
            <v>27265</v>
          </cell>
          <cell r="Q205">
            <v>1330</v>
          </cell>
          <cell r="R205">
            <v>30590</v>
          </cell>
          <cell r="S205" t="str">
            <v>Option</v>
          </cell>
          <cell r="T205" t="str">
            <v>Columbia</v>
          </cell>
          <cell r="U205">
            <v>60</v>
          </cell>
          <cell r="V205">
            <v>3990</v>
          </cell>
          <cell r="W205" t="str">
            <v>West</v>
          </cell>
          <cell r="X205">
            <v>2</v>
          </cell>
          <cell r="Y205" t="b">
            <v>1</v>
          </cell>
          <cell r="Z205">
            <v>0.19024390243902431</v>
          </cell>
          <cell r="AA205" t="str">
            <v>Yes</v>
          </cell>
          <cell r="AB205">
            <v>20.5</v>
          </cell>
          <cell r="AC205">
            <v>24.4</v>
          </cell>
          <cell r="AD205">
            <v>27265</v>
          </cell>
          <cell r="AE205">
            <v>32451.999999999996</v>
          </cell>
          <cell r="AF205">
            <v>39508</v>
          </cell>
        </row>
        <row r="206">
          <cell r="A206" t="str">
            <v>1st</v>
          </cell>
          <cell r="B206" t="str">
            <v>February</v>
          </cell>
          <cell r="C206" t="str">
            <v>Rocky Mountain</v>
          </cell>
          <cell r="D206" t="str">
            <v>Matt Booth</v>
          </cell>
          <cell r="E206" t="str">
            <v>Central</v>
          </cell>
          <cell r="F206" t="str">
            <v>Renewal</v>
          </cell>
          <cell r="G206" t="str">
            <v>Yes</v>
          </cell>
          <cell r="H206" t="str">
            <v>Same Store - Columbia</v>
          </cell>
          <cell r="I206" t="str">
            <v>405</v>
          </cell>
          <cell r="J206" t="str">
            <v>Crossroads Commons</v>
          </cell>
          <cell r="K206" t="str">
            <v>Jenny Craig</v>
          </cell>
          <cell r="L206" t="str">
            <v>4C</v>
          </cell>
          <cell r="M206">
            <v>9.9999999999999964E-2</v>
          </cell>
          <cell r="N206">
            <v>22</v>
          </cell>
          <cell r="O206">
            <v>24.2</v>
          </cell>
          <cell r="P206">
            <v>39600</v>
          </cell>
          <cell r="Q206">
            <v>1800</v>
          </cell>
          <cell r="R206">
            <v>43560</v>
          </cell>
          <cell r="S206" t="str">
            <v>Loree Barnard</v>
          </cell>
          <cell r="T206" t="str">
            <v>Columbia</v>
          </cell>
          <cell r="U206">
            <v>12</v>
          </cell>
          <cell r="V206">
            <v>0</v>
          </cell>
          <cell r="W206" t="str">
            <v>West</v>
          </cell>
          <cell r="X206">
            <v>2</v>
          </cell>
          <cell r="Y206" t="b">
            <v>1</v>
          </cell>
          <cell r="Z206">
            <v>9.9999999999999964E-2</v>
          </cell>
          <cell r="AA206" t="str">
            <v>Yes</v>
          </cell>
          <cell r="AB206">
            <v>22</v>
          </cell>
          <cell r="AC206">
            <v>24.2</v>
          </cell>
          <cell r="AD206">
            <v>39600</v>
          </cell>
          <cell r="AE206">
            <v>43560</v>
          </cell>
          <cell r="AF206">
            <v>39448</v>
          </cell>
        </row>
        <row r="207">
          <cell r="A207" t="str">
            <v>1st</v>
          </cell>
          <cell r="B207" t="str">
            <v>February</v>
          </cell>
          <cell r="C207" t="str">
            <v>Southern California</v>
          </cell>
          <cell r="D207" t="str">
            <v>Gregg Sadowsky</v>
          </cell>
          <cell r="E207" t="str">
            <v>Pacific</v>
          </cell>
          <cell r="F207" t="str">
            <v>New</v>
          </cell>
          <cell r="G207" t="str">
            <v>No</v>
          </cell>
          <cell r="H207" t="str">
            <v>Developments</v>
          </cell>
          <cell r="I207" t="str">
            <v>60129</v>
          </cell>
          <cell r="J207" t="str">
            <v>Deer Springs</v>
          </cell>
          <cell r="K207" t="str">
            <v>Nevada Federal Credit Union</v>
          </cell>
          <cell r="L207" t="str">
            <v>P001</v>
          </cell>
          <cell r="M207">
            <v>0</v>
          </cell>
          <cell r="N207">
            <v>0</v>
          </cell>
          <cell r="O207">
            <v>45</v>
          </cell>
          <cell r="P207">
            <v>0</v>
          </cell>
          <cell r="Q207">
            <v>2480</v>
          </cell>
          <cell r="R207">
            <v>111600</v>
          </cell>
          <cell r="S207" t="str">
            <v>Travis Farrell</v>
          </cell>
          <cell r="T207" t="str">
            <v>Regency</v>
          </cell>
          <cell r="U207">
            <v>60</v>
          </cell>
          <cell r="V207">
            <v>62000</v>
          </cell>
          <cell r="W207" t="str">
            <v>West</v>
          </cell>
          <cell r="X207">
            <v>2</v>
          </cell>
          <cell r="Y207" t="b">
            <v>0</v>
          </cell>
          <cell r="Z207">
            <v>0</v>
          </cell>
          <cell r="AA207" t="str">
            <v>No</v>
          </cell>
          <cell r="AB207">
            <v>0</v>
          </cell>
          <cell r="AC207">
            <v>46.38</v>
          </cell>
          <cell r="AD207">
            <v>0</v>
          </cell>
          <cell r="AE207">
            <v>115022.40000000001</v>
          </cell>
          <cell r="AF207">
            <v>39600</v>
          </cell>
        </row>
        <row r="208">
          <cell r="A208" t="str">
            <v>1st</v>
          </cell>
          <cell r="B208" t="str">
            <v>February</v>
          </cell>
          <cell r="C208" t="str">
            <v>Bay Area</v>
          </cell>
          <cell r="D208" t="str">
            <v>Jeff Badstubner</v>
          </cell>
          <cell r="E208" t="str">
            <v>Pacific</v>
          </cell>
          <cell r="F208" t="str">
            <v>New</v>
          </cell>
          <cell r="G208" t="str">
            <v>Yes</v>
          </cell>
          <cell r="H208" t="str">
            <v>Same Store - Regency</v>
          </cell>
          <cell r="I208" t="str">
            <v>635</v>
          </cell>
          <cell r="J208" t="str">
            <v>Diablo Plaza</v>
          </cell>
          <cell r="K208" t="str">
            <v>Loard's Ice Cream</v>
          </cell>
          <cell r="L208" t="str">
            <v>0105</v>
          </cell>
          <cell r="M208">
            <v>3.6007580543272286E-2</v>
          </cell>
          <cell r="N208">
            <v>47.49</v>
          </cell>
          <cell r="O208">
            <v>49.2</v>
          </cell>
          <cell r="P208">
            <v>38371.919999999998</v>
          </cell>
          <cell r="Q208">
            <v>808</v>
          </cell>
          <cell r="R208">
            <v>39753.600000000006</v>
          </cell>
          <cell r="S208" t="str">
            <v>Tracy Regli</v>
          </cell>
          <cell r="T208" t="str">
            <v>Regency</v>
          </cell>
          <cell r="U208">
            <v>60</v>
          </cell>
          <cell r="V208">
            <v>6464</v>
          </cell>
          <cell r="W208" t="str">
            <v>West</v>
          </cell>
          <cell r="X208">
            <v>2</v>
          </cell>
          <cell r="Y208" t="b">
            <v>0</v>
          </cell>
          <cell r="Z208">
            <v>8.832942180499255E-2</v>
          </cell>
          <cell r="AA208" t="str">
            <v>Yes</v>
          </cell>
          <cell r="AB208">
            <v>46.87</v>
          </cell>
          <cell r="AC208">
            <v>51.01</v>
          </cell>
          <cell r="AD208">
            <v>37870.959999999999</v>
          </cell>
          <cell r="AE208">
            <v>41216.080000000002</v>
          </cell>
          <cell r="AF208">
            <v>39692</v>
          </cell>
        </row>
        <row r="209">
          <cell r="A209" t="str">
            <v>1st</v>
          </cell>
          <cell r="B209" t="str">
            <v>February</v>
          </cell>
          <cell r="C209" t="str">
            <v>Atlanta</v>
          </cell>
          <cell r="D209" t="str">
            <v>Mike Kinsella</v>
          </cell>
          <cell r="E209" t="str">
            <v>Southeast</v>
          </cell>
          <cell r="F209" t="str">
            <v>Renewal</v>
          </cell>
          <cell r="G209" t="str">
            <v>Yes</v>
          </cell>
          <cell r="H209" t="str">
            <v>Same Store - Regency</v>
          </cell>
          <cell r="I209" t="str">
            <v>215</v>
          </cell>
          <cell r="J209" t="str">
            <v>Dunwoody Village</v>
          </cell>
          <cell r="K209" t="str">
            <v>Dunwoody Bottle Shop</v>
          </cell>
          <cell r="L209" t="str">
            <v>00870</v>
          </cell>
          <cell r="M209">
            <v>5.8710298363811302E-2</v>
          </cell>
          <cell r="N209">
            <v>20.78</v>
          </cell>
          <cell r="O209">
            <v>22</v>
          </cell>
          <cell r="P209">
            <v>82683.62000000001</v>
          </cell>
          <cell r="Q209">
            <v>3979</v>
          </cell>
          <cell r="R209">
            <v>87538</v>
          </cell>
          <cell r="S209" t="str">
            <v>Doug Clyburn</v>
          </cell>
          <cell r="T209" t="str">
            <v>Regency</v>
          </cell>
          <cell r="U209">
            <v>72</v>
          </cell>
          <cell r="V209">
            <v>0</v>
          </cell>
          <cell r="W209" t="str">
            <v>East</v>
          </cell>
          <cell r="X209">
            <v>2</v>
          </cell>
          <cell r="Y209" t="b">
            <v>0</v>
          </cell>
          <cell r="Z209">
            <v>0.29625779625779641</v>
          </cell>
          <cell r="AA209" t="str">
            <v>Yes</v>
          </cell>
          <cell r="AB209">
            <v>19.239999999999998</v>
          </cell>
          <cell r="AC209">
            <v>24.94</v>
          </cell>
          <cell r="AD209">
            <v>76555.959999999992</v>
          </cell>
          <cell r="AE209">
            <v>99236.260000000009</v>
          </cell>
          <cell r="AF209">
            <v>40878</v>
          </cell>
        </row>
        <row r="210">
          <cell r="A210" t="str">
            <v>1st</v>
          </cell>
          <cell r="B210" t="str">
            <v>February</v>
          </cell>
          <cell r="C210" t="str">
            <v>Atlanta</v>
          </cell>
          <cell r="D210" t="str">
            <v>Mike Kinsella</v>
          </cell>
          <cell r="E210" t="str">
            <v>Southeast</v>
          </cell>
          <cell r="F210" t="str">
            <v>Renewal</v>
          </cell>
          <cell r="G210" t="str">
            <v>Yes</v>
          </cell>
          <cell r="H210" t="str">
            <v>Same Store - Regency</v>
          </cell>
          <cell r="I210" t="str">
            <v>215</v>
          </cell>
          <cell r="J210" t="str">
            <v>Dunwoody Village</v>
          </cell>
          <cell r="K210" t="str">
            <v>My Friend's Place</v>
          </cell>
          <cell r="L210" t="str">
            <v>00240</v>
          </cell>
          <cell r="M210">
            <v>2.5498891352549936E-2</v>
          </cell>
          <cell r="N210">
            <v>18.04</v>
          </cell>
          <cell r="O210">
            <v>18.5</v>
          </cell>
          <cell r="P210">
            <v>25256</v>
          </cell>
          <cell r="Q210">
            <v>1400</v>
          </cell>
          <cell r="R210">
            <v>25900</v>
          </cell>
          <cell r="S210" t="str">
            <v>Doug Clyburn</v>
          </cell>
          <cell r="T210" t="str">
            <v>Regency</v>
          </cell>
          <cell r="U210">
            <v>60</v>
          </cell>
          <cell r="V210">
            <v>0</v>
          </cell>
          <cell r="W210" t="str">
            <v>East</v>
          </cell>
          <cell r="X210">
            <v>2</v>
          </cell>
          <cell r="Y210" t="b">
            <v>0</v>
          </cell>
          <cell r="Z210">
            <v>0.10231769361221021</v>
          </cell>
          <cell r="AA210" t="str">
            <v>Yes</v>
          </cell>
          <cell r="AB210">
            <v>17.690000000000001</v>
          </cell>
          <cell r="AC210">
            <v>19.5</v>
          </cell>
          <cell r="AD210">
            <v>24766</v>
          </cell>
          <cell r="AE210">
            <v>27300</v>
          </cell>
          <cell r="AF210">
            <v>39508</v>
          </cell>
        </row>
        <row r="211">
          <cell r="A211" t="str">
            <v>1st</v>
          </cell>
          <cell r="B211" t="str">
            <v>February</v>
          </cell>
          <cell r="C211" t="str">
            <v>California</v>
          </cell>
          <cell r="D211" t="str">
            <v>Eric Li</v>
          </cell>
          <cell r="E211" t="str">
            <v>Pacific</v>
          </cell>
          <cell r="F211" t="str">
            <v>Renewal</v>
          </cell>
          <cell r="G211" t="str">
            <v>Yes</v>
          </cell>
          <cell r="H211" t="str">
            <v>Same Store - Regency</v>
          </cell>
          <cell r="I211" t="str">
            <v>639</v>
          </cell>
          <cell r="J211" t="str">
            <v>El Camino</v>
          </cell>
          <cell r="K211" t="str">
            <v>Bobs Vac &amp; Sew Center</v>
          </cell>
          <cell r="L211" t="str">
            <v>23389B</v>
          </cell>
          <cell r="M211">
            <v>4.0062031532695899E-2</v>
          </cell>
          <cell r="N211">
            <v>38.69</v>
          </cell>
          <cell r="O211">
            <v>40.24</v>
          </cell>
          <cell r="P211">
            <v>24258.629999999997</v>
          </cell>
          <cell r="Q211">
            <v>627</v>
          </cell>
          <cell r="R211">
            <v>25230.48</v>
          </cell>
          <cell r="S211" t="str">
            <v>Shirley Lai</v>
          </cell>
          <cell r="T211" t="str">
            <v>Regency</v>
          </cell>
          <cell r="U211">
            <v>60</v>
          </cell>
          <cell r="V211">
            <v>0</v>
          </cell>
          <cell r="W211" t="str">
            <v>West</v>
          </cell>
          <cell r="X211">
            <v>2</v>
          </cell>
          <cell r="Y211" t="b">
            <v>0</v>
          </cell>
          <cell r="Z211">
            <v>0.18872138470128413</v>
          </cell>
          <cell r="AA211" t="str">
            <v>Yes</v>
          </cell>
          <cell r="AB211">
            <v>35.82</v>
          </cell>
          <cell r="AC211">
            <v>42.58</v>
          </cell>
          <cell r="AD211">
            <v>22459.14</v>
          </cell>
          <cell r="AE211">
            <v>26697.66</v>
          </cell>
          <cell r="AF211">
            <v>39722</v>
          </cell>
        </row>
        <row r="212">
          <cell r="A212" t="str">
            <v>1st</v>
          </cell>
          <cell r="B212" t="str">
            <v>February</v>
          </cell>
          <cell r="C212" t="str">
            <v>Bay Area</v>
          </cell>
          <cell r="D212" t="str">
            <v>Jeff Badstubner</v>
          </cell>
          <cell r="E212" t="str">
            <v>Pacific</v>
          </cell>
          <cell r="F212" t="str">
            <v>Renewal</v>
          </cell>
          <cell r="G212" t="str">
            <v>Yes</v>
          </cell>
          <cell r="H212" t="str">
            <v>Same Store - Macquarie I</v>
          </cell>
          <cell r="I212" t="str">
            <v>497</v>
          </cell>
          <cell r="J212" t="str">
            <v>El Cerrito Plaza</v>
          </cell>
          <cell r="K212" t="str">
            <v>Weight Watchers</v>
          </cell>
          <cell r="L212" t="str">
            <v>JM11A</v>
          </cell>
          <cell r="M212">
            <v>0.12149532710280381</v>
          </cell>
          <cell r="N212">
            <v>21.4</v>
          </cell>
          <cell r="O212">
            <v>24</v>
          </cell>
          <cell r="P212">
            <v>30002.799999999999</v>
          </cell>
          <cell r="Q212">
            <v>1402</v>
          </cell>
          <cell r="R212">
            <v>33648</v>
          </cell>
          <cell r="S212" t="str">
            <v>Tracy Regli</v>
          </cell>
          <cell r="T212" t="str">
            <v>Macquarie</v>
          </cell>
          <cell r="U212">
            <v>36</v>
          </cell>
          <cell r="V212">
            <v>4000</v>
          </cell>
          <cell r="W212" t="str">
            <v>West</v>
          </cell>
          <cell r="X212">
            <v>2</v>
          </cell>
          <cell r="Y212" t="b">
            <v>1</v>
          </cell>
          <cell r="Z212">
            <v>0.17748917748917756</v>
          </cell>
          <cell r="AA212" t="str">
            <v>Yes</v>
          </cell>
          <cell r="AB212">
            <v>20.79</v>
          </cell>
          <cell r="AC212">
            <v>24.48</v>
          </cell>
          <cell r="AD212">
            <v>29147.579999999998</v>
          </cell>
          <cell r="AE212">
            <v>34320.959999999999</v>
          </cell>
          <cell r="AF212">
            <v>39479</v>
          </cell>
        </row>
        <row r="213">
          <cell r="A213" t="str">
            <v>1st</v>
          </cell>
          <cell r="B213" t="str">
            <v>February</v>
          </cell>
          <cell r="C213" t="str">
            <v>Southern California</v>
          </cell>
          <cell r="D213" t="str">
            <v>Gregg Sadowsky</v>
          </cell>
          <cell r="E213" t="str">
            <v>Pacific</v>
          </cell>
          <cell r="F213" t="str">
            <v>Renewal</v>
          </cell>
          <cell r="G213" t="str">
            <v>Yes</v>
          </cell>
          <cell r="H213" t="str">
            <v>Same Store - Regency</v>
          </cell>
          <cell r="I213" t="str">
            <v>648</v>
          </cell>
          <cell r="J213" t="str">
            <v>El Norte Pkwy Plaza</v>
          </cell>
          <cell r="K213" t="str">
            <v>Cal Postal</v>
          </cell>
          <cell r="L213" t="str">
            <v>1026</v>
          </cell>
          <cell r="M213">
            <v>0.1466794075489728</v>
          </cell>
          <cell r="N213">
            <v>20.93</v>
          </cell>
          <cell r="O213">
            <v>24</v>
          </cell>
          <cell r="P213">
            <v>18837</v>
          </cell>
          <cell r="Q213">
            <v>900</v>
          </cell>
          <cell r="R213">
            <v>21600</v>
          </cell>
          <cell r="S213" t="str">
            <v>Option</v>
          </cell>
          <cell r="T213" t="str">
            <v>Regency</v>
          </cell>
          <cell r="U213">
            <v>60</v>
          </cell>
          <cell r="V213">
            <v>0</v>
          </cell>
          <cell r="W213" t="str">
            <v>West</v>
          </cell>
          <cell r="X213">
            <v>2</v>
          </cell>
          <cell r="Y213" t="b">
            <v>0</v>
          </cell>
          <cell r="Z213">
            <v>0.29012658227848104</v>
          </cell>
          <cell r="AA213" t="str">
            <v>Yes</v>
          </cell>
          <cell r="AB213">
            <v>19.75</v>
          </cell>
          <cell r="AC213">
            <v>25.48</v>
          </cell>
          <cell r="AD213">
            <v>17775</v>
          </cell>
          <cell r="AE213">
            <v>22932</v>
          </cell>
          <cell r="AF213">
            <v>39539</v>
          </cell>
        </row>
        <row r="214">
          <cell r="A214" t="str">
            <v>1st</v>
          </cell>
          <cell r="B214" t="str">
            <v>February</v>
          </cell>
          <cell r="C214" t="str">
            <v>Bay Area</v>
          </cell>
          <cell r="D214" t="str">
            <v>Jeff Badstubner</v>
          </cell>
          <cell r="E214" t="str">
            <v>Pacific</v>
          </cell>
          <cell r="F214" t="str">
            <v>Renewal</v>
          </cell>
          <cell r="G214" t="str">
            <v>Yes</v>
          </cell>
          <cell r="H214" t="str">
            <v>Same Store - Regency</v>
          </cell>
          <cell r="I214" t="str">
            <v>629</v>
          </cell>
          <cell r="J214" t="str">
            <v>Encina Grande</v>
          </cell>
          <cell r="K214" t="str">
            <v>Supercuts</v>
          </cell>
          <cell r="L214" t="str">
            <v>2895</v>
          </cell>
          <cell r="M214">
            <v>3.0163934426229565E-2</v>
          </cell>
          <cell r="N214">
            <v>30.5</v>
          </cell>
          <cell r="O214">
            <v>31.42</v>
          </cell>
          <cell r="P214">
            <v>38369</v>
          </cell>
          <cell r="Q214">
            <v>1258</v>
          </cell>
          <cell r="R214">
            <v>39526.36</v>
          </cell>
          <cell r="S214" t="str">
            <v>Jenny Hess</v>
          </cell>
          <cell r="T214" t="str">
            <v>Regency</v>
          </cell>
          <cell r="U214">
            <v>36</v>
          </cell>
          <cell r="V214">
            <v>0</v>
          </cell>
          <cell r="W214" t="str">
            <v>West</v>
          </cell>
          <cell r="X214">
            <v>2</v>
          </cell>
          <cell r="Y214" t="b">
            <v>1</v>
          </cell>
          <cell r="Z214">
            <v>9.278688524590159E-2</v>
          </cell>
          <cell r="AA214" t="str">
            <v>Yes</v>
          </cell>
          <cell r="AB214">
            <v>30.5</v>
          </cell>
          <cell r="AC214">
            <v>33.33</v>
          </cell>
          <cell r="AD214">
            <v>38369</v>
          </cell>
          <cell r="AE214">
            <v>41929.14</v>
          </cell>
          <cell r="AF214">
            <v>39479</v>
          </cell>
        </row>
        <row r="215">
          <cell r="A215" t="str">
            <v>1st</v>
          </cell>
          <cell r="B215" t="str">
            <v>February</v>
          </cell>
          <cell r="C215" t="str">
            <v>Carolina</v>
          </cell>
          <cell r="D215" t="str">
            <v>John Pharr</v>
          </cell>
          <cell r="E215" t="str">
            <v>Southeast</v>
          </cell>
          <cell r="F215" t="str">
            <v>Renewal</v>
          </cell>
          <cell r="G215" t="str">
            <v>Yes</v>
          </cell>
          <cell r="H215" t="str">
            <v>Same Store - Macquarie I</v>
          </cell>
          <cell r="I215" t="str">
            <v>461</v>
          </cell>
          <cell r="J215" t="str">
            <v>Fairview Market</v>
          </cell>
          <cell r="K215" t="str">
            <v>Hair Cuttery</v>
          </cell>
          <cell r="L215" t="str">
            <v>0003</v>
          </cell>
          <cell r="M215">
            <v>0.150032195750161</v>
          </cell>
          <cell r="N215">
            <v>15.53</v>
          </cell>
          <cell r="O215">
            <v>17.86</v>
          </cell>
          <cell r="P215">
            <v>16306.5</v>
          </cell>
          <cell r="Q215">
            <v>1050</v>
          </cell>
          <cell r="R215">
            <v>18753</v>
          </cell>
          <cell r="S215" t="str">
            <v>Andre Koleszar</v>
          </cell>
          <cell r="T215" t="str">
            <v>Macquarie</v>
          </cell>
          <cell r="U215">
            <v>36</v>
          </cell>
          <cell r="V215">
            <v>0</v>
          </cell>
          <cell r="W215" t="str">
            <v>East</v>
          </cell>
          <cell r="X215">
            <v>2</v>
          </cell>
          <cell r="Y215" t="b">
            <v>1</v>
          </cell>
          <cell r="Z215">
            <v>0.150032195750161</v>
          </cell>
          <cell r="AA215" t="str">
            <v>Yes</v>
          </cell>
          <cell r="AB215">
            <v>15.53</v>
          </cell>
          <cell r="AC215">
            <v>17.86</v>
          </cell>
          <cell r="AD215">
            <v>16306.5</v>
          </cell>
          <cell r="AE215">
            <v>18753</v>
          </cell>
          <cell r="AF215">
            <v>39539</v>
          </cell>
        </row>
        <row r="216">
          <cell r="A216" t="str">
            <v>1st</v>
          </cell>
          <cell r="B216" t="str">
            <v>February</v>
          </cell>
          <cell r="C216" t="str">
            <v>Carolina</v>
          </cell>
          <cell r="D216" t="str">
            <v>John Pharr</v>
          </cell>
          <cell r="E216" t="str">
            <v>Southeast</v>
          </cell>
          <cell r="F216" t="str">
            <v>Renewal</v>
          </cell>
          <cell r="G216" t="str">
            <v>Yes</v>
          </cell>
          <cell r="H216" t="str">
            <v>Same Store - Macquarie I</v>
          </cell>
          <cell r="I216" t="str">
            <v>461</v>
          </cell>
          <cell r="J216" t="str">
            <v>Fairview Market</v>
          </cell>
          <cell r="K216" t="str">
            <v>Tilties</v>
          </cell>
          <cell r="L216" t="str">
            <v>0005</v>
          </cell>
          <cell r="M216">
            <v>0.21580547112462004</v>
          </cell>
          <cell r="N216">
            <v>13.16</v>
          </cell>
          <cell r="O216">
            <v>16</v>
          </cell>
          <cell r="P216">
            <v>18424</v>
          </cell>
          <cell r="Q216">
            <v>1400</v>
          </cell>
          <cell r="R216">
            <v>22400</v>
          </cell>
          <cell r="S216" t="str">
            <v>Karly Kilroy</v>
          </cell>
          <cell r="T216" t="str">
            <v>Macquarie</v>
          </cell>
          <cell r="U216">
            <v>36</v>
          </cell>
          <cell r="V216">
            <v>0</v>
          </cell>
          <cell r="W216" t="str">
            <v>East</v>
          </cell>
          <cell r="X216">
            <v>2</v>
          </cell>
          <cell r="Y216" t="b">
            <v>0</v>
          </cell>
          <cell r="Z216">
            <v>0.25227963525835867</v>
          </cell>
          <cell r="AA216" t="str">
            <v>Yes</v>
          </cell>
          <cell r="AB216">
            <v>13.16</v>
          </cell>
          <cell r="AC216">
            <v>16.48</v>
          </cell>
          <cell r="AD216">
            <v>18424</v>
          </cell>
          <cell r="AE216">
            <v>23072</v>
          </cell>
          <cell r="AF216">
            <v>39448</v>
          </cell>
        </row>
        <row r="217">
          <cell r="A217" t="str">
            <v>1st</v>
          </cell>
          <cell r="B217" t="str">
            <v>February</v>
          </cell>
          <cell r="C217" t="str">
            <v>Maryland</v>
          </cell>
          <cell r="D217" t="str">
            <v>Alan Roth</v>
          </cell>
          <cell r="E217" t="str">
            <v>Northeast</v>
          </cell>
          <cell r="F217" t="str">
            <v>Renewal</v>
          </cell>
          <cell r="G217" t="str">
            <v>Yes</v>
          </cell>
          <cell r="H217" t="str">
            <v>Same Store - Macquarie II</v>
          </cell>
          <cell r="I217" t="str">
            <v>90048</v>
          </cell>
          <cell r="J217" t="str">
            <v>Firstfield Shopping Ctr</v>
          </cell>
          <cell r="K217" t="str">
            <v>Bank Of America</v>
          </cell>
          <cell r="L217" t="str">
            <v>ATM</v>
          </cell>
          <cell r="M217">
            <v>0.11061750333185251</v>
          </cell>
          <cell r="N217">
            <v>13506</v>
          </cell>
          <cell r="O217">
            <v>15000</v>
          </cell>
          <cell r="P217">
            <v>13506</v>
          </cell>
          <cell r="Q217">
            <v>1</v>
          </cell>
          <cell r="R217">
            <v>15000</v>
          </cell>
          <cell r="S217" t="str">
            <v>Option</v>
          </cell>
          <cell r="T217" t="str">
            <v>Macquarie</v>
          </cell>
          <cell r="U217">
            <v>60</v>
          </cell>
          <cell r="V217">
            <v>0</v>
          </cell>
          <cell r="W217" t="str">
            <v>East</v>
          </cell>
          <cell r="X217">
            <v>2</v>
          </cell>
          <cell r="Y217" t="b">
            <v>1</v>
          </cell>
          <cell r="Z217">
            <v>0.25000372786140834</v>
          </cell>
          <cell r="AA217" t="str">
            <v>Yes</v>
          </cell>
          <cell r="AB217">
            <v>12741.89</v>
          </cell>
          <cell r="AC217">
            <v>15927.41</v>
          </cell>
          <cell r="AD217">
            <v>12741.89</v>
          </cell>
          <cell r="AE217">
            <v>15927.41</v>
          </cell>
          <cell r="AF217">
            <v>39569</v>
          </cell>
        </row>
        <row r="218">
          <cell r="A218" t="str">
            <v>1st</v>
          </cell>
          <cell r="B218" t="str">
            <v>February</v>
          </cell>
          <cell r="C218" t="str">
            <v>Southern California</v>
          </cell>
          <cell r="D218" t="str">
            <v>Gregg Sadowsky</v>
          </cell>
          <cell r="E218" t="str">
            <v>Pacific</v>
          </cell>
          <cell r="F218" t="str">
            <v>New</v>
          </cell>
          <cell r="G218" t="str">
            <v>No</v>
          </cell>
          <cell r="H218" t="str">
            <v>Developments</v>
          </cell>
          <cell r="I218" t="str">
            <v>541</v>
          </cell>
          <cell r="J218" t="str">
            <v>French Valley</v>
          </cell>
          <cell r="K218" t="str">
            <v>State Farm Insurance</v>
          </cell>
          <cell r="L218" t="str">
            <v>C305</v>
          </cell>
          <cell r="M218">
            <v>0</v>
          </cell>
          <cell r="N218">
            <v>0</v>
          </cell>
          <cell r="O218">
            <v>24</v>
          </cell>
          <cell r="P218">
            <v>0</v>
          </cell>
          <cell r="Q218">
            <v>1262</v>
          </cell>
          <cell r="R218">
            <v>30288</v>
          </cell>
          <cell r="S218" t="str">
            <v>Brian Baker</v>
          </cell>
          <cell r="T218" t="str">
            <v>Regency</v>
          </cell>
          <cell r="U218">
            <v>60</v>
          </cell>
          <cell r="V218">
            <v>0</v>
          </cell>
          <cell r="W218" t="str">
            <v>West</v>
          </cell>
          <cell r="X218">
            <v>2</v>
          </cell>
          <cell r="Y218" t="b">
            <v>1</v>
          </cell>
          <cell r="Z218">
            <v>0</v>
          </cell>
          <cell r="AA218" t="str">
            <v>No</v>
          </cell>
          <cell r="AB218">
            <v>0</v>
          </cell>
          <cell r="AC218">
            <v>28.97</v>
          </cell>
          <cell r="AD218">
            <v>0</v>
          </cell>
          <cell r="AE218">
            <v>36560.14</v>
          </cell>
          <cell r="AF218">
            <v>39569</v>
          </cell>
        </row>
        <row r="219">
          <cell r="A219" t="str">
            <v>1st</v>
          </cell>
          <cell r="B219" t="str">
            <v>February</v>
          </cell>
          <cell r="C219" t="str">
            <v>S. E. Florida</v>
          </cell>
          <cell r="D219" t="str">
            <v>Mike Kinsella</v>
          </cell>
          <cell r="E219" t="str">
            <v>Southeast</v>
          </cell>
          <cell r="F219" t="str">
            <v>Renewal</v>
          </cell>
          <cell r="G219" t="str">
            <v>Yes</v>
          </cell>
          <cell r="H219" t="str">
            <v>Same Store - Regency</v>
          </cell>
          <cell r="I219" t="str">
            <v>145</v>
          </cell>
          <cell r="J219" t="str">
            <v>Garden Square</v>
          </cell>
          <cell r="K219" t="str">
            <v>US Government</v>
          </cell>
          <cell r="L219" t="str">
            <v>0B13</v>
          </cell>
          <cell r="M219">
            <v>0</v>
          </cell>
          <cell r="N219">
            <v>30.81</v>
          </cell>
          <cell r="O219">
            <v>30.81</v>
          </cell>
          <cell r="P219">
            <v>32350.5</v>
          </cell>
          <cell r="Q219">
            <v>1050</v>
          </cell>
          <cell r="R219">
            <v>32350.5</v>
          </cell>
          <cell r="S219" t="str">
            <v>Renewal</v>
          </cell>
          <cell r="T219" t="str">
            <v>Regency</v>
          </cell>
          <cell r="U219">
            <v>12</v>
          </cell>
          <cell r="V219">
            <v>0</v>
          </cell>
          <cell r="W219" t="str">
            <v>East</v>
          </cell>
          <cell r="X219">
            <v>2</v>
          </cell>
          <cell r="Y219" t="b">
            <v>0</v>
          </cell>
          <cell r="Z219">
            <v>0</v>
          </cell>
          <cell r="AA219" t="str">
            <v>Yes</v>
          </cell>
          <cell r="AB219">
            <v>30.81</v>
          </cell>
          <cell r="AC219">
            <v>30.81</v>
          </cell>
          <cell r="AD219">
            <v>32350.5</v>
          </cell>
          <cell r="AE219">
            <v>32350.5</v>
          </cell>
          <cell r="AF219">
            <v>39661</v>
          </cell>
        </row>
        <row r="220">
          <cell r="A220" t="str">
            <v>1st</v>
          </cell>
          <cell r="B220" t="str">
            <v>February</v>
          </cell>
          <cell r="C220" t="str">
            <v>New England</v>
          </cell>
          <cell r="D220" t="str">
            <v>John Hricko</v>
          </cell>
          <cell r="E220" t="str">
            <v>Northeast</v>
          </cell>
          <cell r="F220" t="str">
            <v>New</v>
          </cell>
          <cell r="G220" t="str">
            <v>Yes</v>
          </cell>
          <cell r="H220" t="str">
            <v>Same Store - Regency</v>
          </cell>
          <cell r="I220" t="str">
            <v>15</v>
          </cell>
          <cell r="J220" t="str">
            <v>Gateway Shopping Center</v>
          </cell>
          <cell r="K220" t="str">
            <v>Trader Joe's</v>
          </cell>
          <cell r="L220" t="str">
            <v>0167</v>
          </cell>
          <cell r="M220">
            <v>1.8989898989898946E-2</v>
          </cell>
          <cell r="N220">
            <v>24.75</v>
          </cell>
          <cell r="O220">
            <v>25.22</v>
          </cell>
          <cell r="P220">
            <v>12127.5</v>
          </cell>
          <cell r="Q220">
            <v>490</v>
          </cell>
          <cell r="R220">
            <v>12357.8</v>
          </cell>
          <cell r="S220" t="str">
            <v>John Hricko</v>
          </cell>
          <cell r="T220" t="str">
            <v>Regency</v>
          </cell>
          <cell r="U220">
            <v>60</v>
          </cell>
          <cell r="V220">
            <v>0</v>
          </cell>
          <cell r="W220" t="str">
            <v>East</v>
          </cell>
          <cell r="X220">
            <v>2</v>
          </cell>
          <cell r="Y220" t="b">
            <v>1</v>
          </cell>
          <cell r="Z220">
            <v>1.8989898989898946E-2</v>
          </cell>
          <cell r="AA220" t="str">
            <v>Yes</v>
          </cell>
          <cell r="AB220">
            <v>24.75</v>
          </cell>
          <cell r="AC220">
            <v>25.22</v>
          </cell>
          <cell r="AD220">
            <v>12127.5</v>
          </cell>
          <cell r="AE220">
            <v>12357.8</v>
          </cell>
          <cell r="AF220">
            <v>42005</v>
          </cell>
        </row>
        <row r="221">
          <cell r="A221" t="str">
            <v>1st</v>
          </cell>
          <cell r="B221" t="str">
            <v>February</v>
          </cell>
          <cell r="C221" t="str">
            <v>New England</v>
          </cell>
          <cell r="D221" t="str">
            <v>John Hricko</v>
          </cell>
          <cell r="E221" t="str">
            <v>Northeast</v>
          </cell>
          <cell r="F221" t="str">
            <v>Renewal</v>
          </cell>
          <cell r="G221" t="str">
            <v>Yes</v>
          </cell>
          <cell r="H221" t="str">
            <v>Same Store - Regency</v>
          </cell>
          <cell r="I221" t="str">
            <v>15</v>
          </cell>
          <cell r="J221" t="str">
            <v>Gateway Shopping Center</v>
          </cell>
          <cell r="K221" t="str">
            <v>State Farm Insurance</v>
          </cell>
          <cell r="L221" t="str">
            <v>0157</v>
          </cell>
          <cell r="M221">
            <v>0.36272545090180364</v>
          </cell>
          <cell r="N221">
            <v>24.95</v>
          </cell>
          <cell r="O221">
            <v>34</v>
          </cell>
          <cell r="P221">
            <v>18712.5</v>
          </cell>
          <cell r="Q221">
            <v>750</v>
          </cell>
          <cell r="R221">
            <v>25500</v>
          </cell>
          <cell r="S221" t="str">
            <v>David Sherin</v>
          </cell>
          <cell r="T221" t="str">
            <v>Regency</v>
          </cell>
          <cell r="U221">
            <v>48</v>
          </cell>
          <cell r="V221">
            <v>0</v>
          </cell>
          <cell r="W221" t="str">
            <v>East</v>
          </cell>
          <cell r="X221">
            <v>2</v>
          </cell>
          <cell r="Y221" t="b">
            <v>1</v>
          </cell>
          <cell r="Z221">
            <v>0.46760214609987627</v>
          </cell>
          <cell r="AA221" t="str">
            <v>Yes</v>
          </cell>
          <cell r="AB221">
            <v>24.23</v>
          </cell>
          <cell r="AC221">
            <v>35.56</v>
          </cell>
          <cell r="AD221">
            <v>18172.5</v>
          </cell>
          <cell r="AE221">
            <v>26670</v>
          </cell>
          <cell r="AF221">
            <v>39600</v>
          </cell>
        </row>
        <row r="222">
          <cell r="A222" t="str">
            <v>1st</v>
          </cell>
          <cell r="B222" t="str">
            <v>February</v>
          </cell>
          <cell r="C222" t="str">
            <v>New England</v>
          </cell>
          <cell r="D222" t="str">
            <v>John Hricko</v>
          </cell>
          <cell r="E222" t="str">
            <v>Northeast</v>
          </cell>
          <cell r="F222" t="str">
            <v>Renewal</v>
          </cell>
          <cell r="G222" t="str">
            <v>Yes</v>
          </cell>
          <cell r="H222" t="str">
            <v>Same Store - Regency</v>
          </cell>
          <cell r="I222" t="str">
            <v>15</v>
          </cell>
          <cell r="J222" t="str">
            <v>Gateway Shopping Center</v>
          </cell>
          <cell r="K222" t="str">
            <v>Trader Joe's</v>
          </cell>
          <cell r="L222" t="str">
            <v>0167</v>
          </cell>
          <cell r="M222">
            <v>1.8989898989898946E-2</v>
          </cell>
          <cell r="N222">
            <v>24.75</v>
          </cell>
          <cell r="O222">
            <v>25.22</v>
          </cell>
          <cell r="P222">
            <v>262597.5</v>
          </cell>
          <cell r="Q222">
            <v>10610</v>
          </cell>
          <cell r="R222">
            <v>267584.2</v>
          </cell>
          <cell r="S222" t="str">
            <v>John Hricko</v>
          </cell>
          <cell r="T222" t="str">
            <v>Regency</v>
          </cell>
          <cell r="U222">
            <v>60</v>
          </cell>
          <cell r="V222">
            <v>0</v>
          </cell>
          <cell r="W222" t="str">
            <v>East</v>
          </cell>
          <cell r="X222">
            <v>2</v>
          </cell>
          <cell r="Y222" t="b">
            <v>1</v>
          </cell>
          <cell r="Z222">
            <v>1.8989898989898946E-2</v>
          </cell>
          <cell r="AA222" t="str">
            <v>Yes</v>
          </cell>
          <cell r="AB222">
            <v>24.75</v>
          </cell>
          <cell r="AC222">
            <v>25.22</v>
          </cell>
          <cell r="AD222">
            <v>262597.5</v>
          </cell>
          <cell r="AE222">
            <v>267584.2</v>
          </cell>
          <cell r="AF222">
            <v>42005</v>
          </cell>
        </row>
        <row r="223">
          <cell r="A223" t="str">
            <v>1st</v>
          </cell>
          <cell r="B223" t="str">
            <v>February</v>
          </cell>
          <cell r="C223" t="str">
            <v>Virginia</v>
          </cell>
          <cell r="D223" t="str">
            <v>Rich Sutphin</v>
          </cell>
          <cell r="E223" t="str">
            <v>Northeast</v>
          </cell>
          <cell r="F223" t="str">
            <v>Renewal</v>
          </cell>
          <cell r="G223" t="str">
            <v>Yes</v>
          </cell>
          <cell r="H223" t="str">
            <v>Same Store - Macquarie II</v>
          </cell>
          <cell r="I223" t="str">
            <v>90079</v>
          </cell>
          <cell r="J223" t="str">
            <v>Gayton Crossing</v>
          </cell>
          <cell r="K223" t="str">
            <v>Modern Nails</v>
          </cell>
          <cell r="L223" t="str">
            <v>74</v>
          </cell>
          <cell r="M223">
            <v>4.9760191846522896E-2</v>
          </cell>
          <cell r="N223">
            <v>16.68</v>
          </cell>
          <cell r="O223">
            <v>17.510000000000002</v>
          </cell>
          <cell r="P223">
            <v>14411.52</v>
          </cell>
          <cell r="Q223">
            <v>864</v>
          </cell>
          <cell r="R223">
            <v>15128.640000000001</v>
          </cell>
          <cell r="S223" t="str">
            <v>Option</v>
          </cell>
          <cell r="T223" t="str">
            <v>Macquarie</v>
          </cell>
          <cell r="U223">
            <v>60</v>
          </cell>
          <cell r="V223">
            <v>0</v>
          </cell>
          <cell r="W223" t="str">
            <v>East</v>
          </cell>
          <cell r="X223">
            <v>2</v>
          </cell>
          <cell r="Y223" t="b">
            <v>0</v>
          </cell>
          <cell r="Z223">
            <v>0.27638522427440643</v>
          </cell>
          <cell r="AA223" t="str">
            <v>Yes</v>
          </cell>
          <cell r="AB223">
            <v>15.16</v>
          </cell>
          <cell r="AC223">
            <v>19.350000000000001</v>
          </cell>
          <cell r="AD223">
            <v>13098.24</v>
          </cell>
          <cell r="AE223">
            <v>16718.400000000001</v>
          </cell>
          <cell r="AF223">
            <v>39661</v>
          </cell>
        </row>
        <row r="224">
          <cell r="A224" t="str">
            <v>1st</v>
          </cell>
          <cell r="B224" t="str">
            <v>February</v>
          </cell>
          <cell r="C224" t="str">
            <v>Maryland</v>
          </cell>
          <cell r="D224" t="str">
            <v>Alan Roth</v>
          </cell>
          <cell r="E224" t="str">
            <v>Northeast</v>
          </cell>
          <cell r="F224" t="str">
            <v>New</v>
          </cell>
          <cell r="G224" t="str">
            <v>Yes</v>
          </cell>
          <cell r="H224" t="str">
            <v>Same Store - Macquarie II</v>
          </cell>
          <cell r="I224" t="str">
            <v>90049</v>
          </cell>
          <cell r="J224" t="str">
            <v>Goshen Plaza</v>
          </cell>
          <cell r="K224" t="str">
            <v>Rita's Italian Ice</v>
          </cell>
          <cell r="L224" t="str">
            <v>21</v>
          </cell>
          <cell r="M224">
            <v>8.9324618736383476E-2</v>
          </cell>
          <cell r="N224">
            <v>22.95</v>
          </cell>
          <cell r="O224">
            <v>25</v>
          </cell>
          <cell r="P224">
            <v>27540</v>
          </cell>
          <cell r="Q224">
            <v>1200</v>
          </cell>
          <cell r="R224">
            <v>30000</v>
          </cell>
          <cell r="S224" t="str">
            <v>Jessica Hurst</v>
          </cell>
          <cell r="T224" t="str">
            <v>Macquarie</v>
          </cell>
          <cell r="U224">
            <v>60</v>
          </cell>
          <cell r="V224">
            <v>0</v>
          </cell>
          <cell r="W224" t="str">
            <v>East</v>
          </cell>
          <cell r="X224">
            <v>2</v>
          </cell>
          <cell r="Y224" t="b">
            <v>1</v>
          </cell>
          <cell r="Z224">
            <v>0.20846609012289496</v>
          </cell>
          <cell r="AA224" t="str">
            <v>Yes</v>
          </cell>
          <cell r="AB224">
            <v>21.97</v>
          </cell>
          <cell r="AC224">
            <v>26.55</v>
          </cell>
          <cell r="AD224">
            <v>26364</v>
          </cell>
          <cell r="AE224">
            <v>31860</v>
          </cell>
          <cell r="AF224">
            <v>39600</v>
          </cell>
        </row>
        <row r="225">
          <cell r="A225" t="str">
            <v>1st</v>
          </cell>
          <cell r="B225" t="str">
            <v>February</v>
          </cell>
          <cell r="C225" t="str">
            <v>Maryland</v>
          </cell>
          <cell r="D225" t="str">
            <v>Alan Roth</v>
          </cell>
          <cell r="E225" t="str">
            <v>Northeast</v>
          </cell>
          <cell r="F225" t="str">
            <v>Renewal</v>
          </cell>
          <cell r="G225" t="str">
            <v>Yes</v>
          </cell>
          <cell r="H225" t="str">
            <v>Same Store - Macquarie II</v>
          </cell>
          <cell r="I225" t="str">
            <v>90049</v>
          </cell>
          <cell r="J225" t="str">
            <v>Goshen Plaza</v>
          </cell>
          <cell r="K225" t="str">
            <v>Goshen Plaza Beer &amp; Wine</v>
          </cell>
          <cell r="L225" t="str">
            <v>18</v>
          </cell>
          <cell r="M225">
            <v>2.9588336192109831E-2</v>
          </cell>
          <cell r="N225">
            <v>23.32</v>
          </cell>
          <cell r="O225">
            <v>24.01</v>
          </cell>
          <cell r="P225">
            <v>55968</v>
          </cell>
          <cell r="Q225">
            <v>2400</v>
          </cell>
          <cell r="R225">
            <v>57624.000000000007</v>
          </cell>
          <cell r="S225" t="str">
            <v>Jessica Hurst</v>
          </cell>
          <cell r="T225" t="str">
            <v>Macquarie</v>
          </cell>
          <cell r="U225">
            <v>60</v>
          </cell>
          <cell r="V225">
            <v>0</v>
          </cell>
          <cell r="W225" t="str">
            <v>East</v>
          </cell>
          <cell r="X225">
            <v>2</v>
          </cell>
          <cell r="Y225" t="b">
            <v>0</v>
          </cell>
          <cell r="Z225">
            <v>0.13136363636363638</v>
          </cell>
          <cell r="AA225" t="str">
            <v>Yes</v>
          </cell>
          <cell r="AB225">
            <v>22</v>
          </cell>
          <cell r="AC225">
            <v>24.89</v>
          </cell>
          <cell r="AD225">
            <v>52800</v>
          </cell>
          <cell r="AE225">
            <v>59736</v>
          </cell>
          <cell r="AF225">
            <v>39479</v>
          </cell>
        </row>
        <row r="226">
          <cell r="A226" t="str">
            <v>1st</v>
          </cell>
          <cell r="B226" t="str">
            <v>February</v>
          </cell>
          <cell r="C226" t="str">
            <v>Virginia</v>
          </cell>
          <cell r="D226" t="str">
            <v>Rich Sutphin</v>
          </cell>
          <cell r="E226" t="str">
            <v>Northeast</v>
          </cell>
          <cell r="F226" t="str">
            <v>Renewal</v>
          </cell>
          <cell r="G226" t="str">
            <v>Yes</v>
          </cell>
          <cell r="H226" t="str">
            <v>Same Store - Macquarie II</v>
          </cell>
          <cell r="I226" t="str">
            <v>90090</v>
          </cell>
          <cell r="J226" t="str">
            <v>Greenbriar Town Center</v>
          </cell>
          <cell r="K226" t="str">
            <v>Boston Market</v>
          </cell>
          <cell r="L226" t="str">
            <v>34</v>
          </cell>
          <cell r="M226">
            <v>0.25</v>
          </cell>
          <cell r="N226">
            <v>40</v>
          </cell>
          <cell r="O226">
            <v>50</v>
          </cell>
          <cell r="P226">
            <v>80000</v>
          </cell>
          <cell r="Q226">
            <v>2000</v>
          </cell>
          <cell r="R226">
            <v>100000</v>
          </cell>
          <cell r="S226" t="str">
            <v>Brian Greene</v>
          </cell>
          <cell r="T226" t="str">
            <v>Macquarie</v>
          </cell>
          <cell r="U226">
            <v>36</v>
          </cell>
          <cell r="V226">
            <v>0</v>
          </cell>
          <cell r="W226" t="str">
            <v>East</v>
          </cell>
          <cell r="X226">
            <v>2</v>
          </cell>
          <cell r="Y226" t="b">
            <v>0</v>
          </cell>
          <cell r="Z226">
            <v>0.25</v>
          </cell>
          <cell r="AA226" t="str">
            <v>Yes</v>
          </cell>
          <cell r="AB226">
            <v>40</v>
          </cell>
          <cell r="AC226">
            <v>50</v>
          </cell>
          <cell r="AD226">
            <v>80000</v>
          </cell>
          <cell r="AE226">
            <v>100000</v>
          </cell>
          <cell r="AF226">
            <v>39479</v>
          </cell>
        </row>
        <row r="227">
          <cell r="A227" t="str">
            <v>1st</v>
          </cell>
          <cell r="B227" t="str">
            <v>February</v>
          </cell>
          <cell r="C227" t="str">
            <v>Texas</v>
          </cell>
          <cell r="D227" t="str">
            <v>Patrick Krejs</v>
          </cell>
          <cell r="E227" t="str">
            <v>Central</v>
          </cell>
          <cell r="F227" t="str">
            <v>Renewal</v>
          </cell>
          <cell r="G227" t="str">
            <v>Yes</v>
          </cell>
          <cell r="H227" t="str">
            <v>Same Store - Regency</v>
          </cell>
          <cell r="I227" t="str">
            <v>665</v>
          </cell>
          <cell r="J227" t="str">
            <v>Hancock</v>
          </cell>
          <cell r="K227" t="str">
            <v>Jason's Deli</v>
          </cell>
          <cell r="L227" t="str">
            <v>940</v>
          </cell>
          <cell r="M227">
            <v>0.4845360824742268</v>
          </cell>
          <cell r="N227">
            <v>24.25</v>
          </cell>
          <cell r="O227">
            <v>36</v>
          </cell>
          <cell r="P227">
            <v>117588.25</v>
          </cell>
          <cell r="Q227">
            <v>4849</v>
          </cell>
          <cell r="R227">
            <v>174564</v>
          </cell>
          <cell r="S227" t="str">
            <v>Patrick Krejs</v>
          </cell>
          <cell r="T227" t="str">
            <v>Regency</v>
          </cell>
          <cell r="U227">
            <v>123</v>
          </cell>
          <cell r="V227">
            <v>0</v>
          </cell>
          <cell r="W227" t="str">
            <v>West</v>
          </cell>
          <cell r="X227">
            <v>2</v>
          </cell>
          <cell r="Y227" t="b">
            <v>1</v>
          </cell>
          <cell r="Z227">
            <v>0.65369649805447483</v>
          </cell>
          <cell r="AA227" t="str">
            <v>Yes</v>
          </cell>
          <cell r="AB227">
            <v>23.13</v>
          </cell>
          <cell r="AC227">
            <v>38.25</v>
          </cell>
          <cell r="AD227">
            <v>112157.37</v>
          </cell>
          <cell r="AE227">
            <v>185474.25</v>
          </cell>
          <cell r="AF227">
            <v>39814</v>
          </cell>
        </row>
        <row r="228">
          <cell r="A228" t="str">
            <v>1st</v>
          </cell>
          <cell r="B228" t="str">
            <v>February</v>
          </cell>
          <cell r="C228" t="str">
            <v>California</v>
          </cell>
          <cell r="D228" t="str">
            <v>Eric Li</v>
          </cell>
          <cell r="E228" t="str">
            <v>Pacific</v>
          </cell>
          <cell r="F228" t="str">
            <v>Renewal</v>
          </cell>
          <cell r="G228" t="str">
            <v>Yes</v>
          </cell>
          <cell r="H228" t="str">
            <v>Same Store - Regency</v>
          </cell>
          <cell r="I228" t="str">
            <v>644</v>
          </cell>
          <cell r="J228" t="str">
            <v>Heritage Plaza</v>
          </cell>
          <cell r="K228" t="str">
            <v>FSC Securities Corporation</v>
          </cell>
          <cell r="L228" t="str">
            <v>6O2</v>
          </cell>
          <cell r="M228">
            <v>0</v>
          </cell>
          <cell r="N228">
            <v>27</v>
          </cell>
          <cell r="O228">
            <v>27</v>
          </cell>
          <cell r="P228">
            <v>6966</v>
          </cell>
          <cell r="Q228">
            <v>258</v>
          </cell>
          <cell r="R228">
            <v>6966</v>
          </cell>
          <cell r="S228" t="str">
            <v>Shirley Lai</v>
          </cell>
          <cell r="T228" t="str">
            <v>Regency</v>
          </cell>
          <cell r="U228">
            <v>12</v>
          </cell>
          <cell r="V228">
            <v>0</v>
          </cell>
          <cell r="W228" t="str">
            <v>West</v>
          </cell>
          <cell r="X228">
            <v>2</v>
          </cell>
          <cell r="Y228" t="b">
            <v>0</v>
          </cell>
          <cell r="Z228">
            <v>0</v>
          </cell>
          <cell r="AA228" t="str">
            <v>Yes</v>
          </cell>
          <cell r="AB228">
            <v>27</v>
          </cell>
          <cell r="AC228">
            <v>27</v>
          </cell>
          <cell r="AD228">
            <v>6966</v>
          </cell>
          <cell r="AE228">
            <v>6966</v>
          </cell>
          <cell r="AF228">
            <v>39630</v>
          </cell>
        </row>
        <row r="229">
          <cell r="A229" t="str">
            <v>1st</v>
          </cell>
          <cell r="B229" t="str">
            <v>February</v>
          </cell>
          <cell r="C229" t="str">
            <v>California</v>
          </cell>
          <cell r="D229" t="str">
            <v>Eric Li</v>
          </cell>
          <cell r="E229" t="str">
            <v>Pacific</v>
          </cell>
          <cell r="F229" t="str">
            <v>New</v>
          </cell>
          <cell r="G229" t="str">
            <v>Yes</v>
          </cell>
          <cell r="H229" t="str">
            <v>Same Store - Regency</v>
          </cell>
          <cell r="I229" t="str">
            <v>644</v>
          </cell>
          <cell r="J229" t="str">
            <v>Heritage Plaza</v>
          </cell>
          <cell r="K229" t="str">
            <v>IN2WISHIN</v>
          </cell>
          <cell r="L229" t="str">
            <v>7C</v>
          </cell>
          <cell r="M229">
            <v>4.7339757017176326E-2</v>
          </cell>
          <cell r="N229">
            <v>47.74</v>
          </cell>
          <cell r="O229">
            <v>50</v>
          </cell>
          <cell r="P229">
            <v>24824.799999999999</v>
          </cell>
          <cell r="Q229">
            <v>520</v>
          </cell>
          <cell r="R229">
            <v>26000</v>
          </cell>
          <cell r="S229" t="str">
            <v>Shirley Lai</v>
          </cell>
          <cell r="T229" t="str">
            <v>Regency</v>
          </cell>
          <cell r="U229">
            <v>60</v>
          </cell>
          <cell r="V229">
            <v>2600</v>
          </cell>
          <cell r="W229" t="str">
            <v>West</v>
          </cell>
          <cell r="X229">
            <v>2</v>
          </cell>
          <cell r="Y229" t="b">
            <v>0</v>
          </cell>
          <cell r="Z229">
            <v>0.14516824849007773</v>
          </cell>
          <cell r="AA229" t="str">
            <v>Yes</v>
          </cell>
          <cell r="AB229">
            <v>46.36</v>
          </cell>
          <cell r="AC229">
            <v>53.09</v>
          </cell>
          <cell r="AD229">
            <v>24107.200000000001</v>
          </cell>
          <cell r="AE229">
            <v>27606.800000000003</v>
          </cell>
          <cell r="AF229">
            <v>39539</v>
          </cell>
        </row>
        <row r="230">
          <cell r="A230" t="str">
            <v>1st</v>
          </cell>
          <cell r="B230" t="str">
            <v>February</v>
          </cell>
          <cell r="C230" t="str">
            <v>Upper Midwest</v>
          </cell>
          <cell r="D230" t="str">
            <v>Patrick Krejs</v>
          </cell>
          <cell r="E230" t="str">
            <v>Central</v>
          </cell>
          <cell r="F230" t="str">
            <v>Renewal</v>
          </cell>
          <cell r="G230" t="str">
            <v>Yes</v>
          </cell>
          <cell r="H230" t="str">
            <v>Same Store - Regency</v>
          </cell>
          <cell r="I230" t="str">
            <v>159</v>
          </cell>
          <cell r="J230" t="str">
            <v>Hinsdale</v>
          </cell>
          <cell r="K230" t="str">
            <v>Blockbuster Video</v>
          </cell>
          <cell r="L230" t="str">
            <v>0002</v>
          </cell>
          <cell r="M230">
            <v>0.16666666666666666</v>
          </cell>
          <cell r="N230">
            <v>18</v>
          </cell>
          <cell r="O230">
            <v>21</v>
          </cell>
          <cell r="P230">
            <v>96606</v>
          </cell>
          <cell r="Q230">
            <v>5367</v>
          </cell>
          <cell r="R230">
            <v>112707</v>
          </cell>
          <cell r="S230" t="str">
            <v>Option</v>
          </cell>
          <cell r="T230" t="str">
            <v>Regency</v>
          </cell>
          <cell r="U230">
            <v>60</v>
          </cell>
          <cell r="V230">
            <v>0</v>
          </cell>
          <cell r="W230" t="str">
            <v>East</v>
          </cell>
          <cell r="X230">
            <v>2</v>
          </cell>
          <cell r="Y230" t="b">
            <v>1</v>
          </cell>
          <cell r="Z230">
            <v>0.16666666666666666</v>
          </cell>
          <cell r="AA230" t="str">
            <v>Yes</v>
          </cell>
          <cell r="AB230">
            <v>18</v>
          </cell>
          <cell r="AC230">
            <v>21</v>
          </cell>
          <cell r="AD230">
            <v>96606</v>
          </cell>
          <cell r="AE230">
            <v>112707</v>
          </cell>
          <cell r="AF230">
            <v>39479</v>
          </cell>
        </row>
        <row r="231">
          <cell r="A231" t="str">
            <v>1st</v>
          </cell>
          <cell r="B231" t="str">
            <v>February</v>
          </cell>
          <cell r="C231" t="str">
            <v>Upper Midwest</v>
          </cell>
          <cell r="D231" t="str">
            <v>Patrick Krejs</v>
          </cell>
          <cell r="E231" t="str">
            <v>Central</v>
          </cell>
          <cell r="F231" t="str">
            <v>Renewal</v>
          </cell>
          <cell r="G231" t="str">
            <v>Yes</v>
          </cell>
          <cell r="H231" t="str">
            <v>Same Store - Regency</v>
          </cell>
          <cell r="I231" t="str">
            <v>159</v>
          </cell>
          <cell r="J231" t="str">
            <v>Hinsdale</v>
          </cell>
          <cell r="K231" t="str">
            <v>Original Sandwich Factory</v>
          </cell>
          <cell r="L231" t="str">
            <v>0031</v>
          </cell>
          <cell r="M231">
            <v>5.1948051948051951E-2</v>
          </cell>
          <cell r="N231">
            <v>19.25</v>
          </cell>
          <cell r="O231">
            <v>20.25</v>
          </cell>
          <cell r="P231">
            <v>111669.25</v>
          </cell>
          <cell r="Q231">
            <v>5801</v>
          </cell>
          <cell r="R231">
            <v>117470.25</v>
          </cell>
          <cell r="S231" t="str">
            <v>Option</v>
          </cell>
          <cell r="T231" t="str">
            <v>Regency</v>
          </cell>
          <cell r="U231">
            <v>60</v>
          </cell>
          <cell r="V231">
            <v>0</v>
          </cell>
          <cell r="W231" t="str">
            <v>East</v>
          </cell>
          <cell r="X231">
            <v>2</v>
          </cell>
          <cell r="Y231" t="b">
            <v>0</v>
          </cell>
          <cell r="Z231">
            <v>0.22028985507246382</v>
          </cell>
          <cell r="AA231" t="str">
            <v>Yes</v>
          </cell>
          <cell r="AB231">
            <v>17.25</v>
          </cell>
          <cell r="AC231">
            <v>21.05</v>
          </cell>
          <cell r="AD231">
            <v>100067.25</v>
          </cell>
          <cell r="AE231">
            <v>122111.05</v>
          </cell>
          <cell r="AF231">
            <v>39722</v>
          </cell>
        </row>
        <row r="232">
          <cell r="A232" t="str">
            <v>1st</v>
          </cell>
          <cell r="B232" t="str">
            <v>February</v>
          </cell>
          <cell r="C232" t="str">
            <v>Atlanta</v>
          </cell>
          <cell r="D232" t="str">
            <v>Mike Kinsella</v>
          </cell>
          <cell r="E232" t="str">
            <v>Southeast</v>
          </cell>
          <cell r="F232" t="str">
            <v>Renewal</v>
          </cell>
          <cell r="G232" t="str">
            <v>Yes</v>
          </cell>
          <cell r="H232" t="str">
            <v>Same Store - Macquarie I</v>
          </cell>
          <cell r="I232" t="str">
            <v>464</v>
          </cell>
          <cell r="J232" t="str">
            <v>Howell Mill Village</v>
          </cell>
          <cell r="K232" t="str">
            <v>Pet Gallery</v>
          </cell>
          <cell r="L232" t="str">
            <v>0003</v>
          </cell>
          <cell r="M232">
            <v>0.2</v>
          </cell>
          <cell r="N232">
            <v>15</v>
          </cell>
          <cell r="O232">
            <v>18</v>
          </cell>
          <cell r="P232">
            <v>31500</v>
          </cell>
          <cell r="Q232">
            <v>2100</v>
          </cell>
          <cell r="R232">
            <v>37800</v>
          </cell>
          <cell r="S232" t="str">
            <v>David Urbach</v>
          </cell>
          <cell r="T232" t="str">
            <v>Macquarie</v>
          </cell>
          <cell r="U232">
            <v>36</v>
          </cell>
          <cell r="V232">
            <v>0</v>
          </cell>
          <cell r="W232" t="str">
            <v>East</v>
          </cell>
          <cell r="X232">
            <v>2</v>
          </cell>
          <cell r="Y232" t="b">
            <v>0</v>
          </cell>
          <cell r="Z232">
            <v>0.27931034482758627</v>
          </cell>
          <cell r="AA232" t="str">
            <v>Yes</v>
          </cell>
          <cell r="AB232">
            <v>14.5</v>
          </cell>
          <cell r="AC232">
            <v>18.55</v>
          </cell>
          <cell r="AD232">
            <v>30450</v>
          </cell>
          <cell r="AE232">
            <v>38955</v>
          </cell>
          <cell r="AF232">
            <v>39479</v>
          </cell>
        </row>
        <row r="233">
          <cell r="A233" t="str">
            <v>1st</v>
          </cell>
          <cell r="B233" t="str">
            <v>February</v>
          </cell>
          <cell r="C233" t="str">
            <v>Virginia</v>
          </cell>
          <cell r="D233" t="str">
            <v>Rich Sutphin</v>
          </cell>
          <cell r="E233" t="str">
            <v>Northeast</v>
          </cell>
          <cell r="F233" t="str">
            <v>Renewal</v>
          </cell>
          <cell r="G233" t="str">
            <v>Yes</v>
          </cell>
          <cell r="H233" t="str">
            <v>Same Store - Macquarie II</v>
          </cell>
          <cell r="I233" t="str">
            <v>90092</v>
          </cell>
          <cell r="J233" t="str">
            <v>Kings Park Shopping Ctr</v>
          </cell>
          <cell r="K233" t="str">
            <v>Nicely Done Kitchens</v>
          </cell>
          <cell r="L233" t="str">
            <v>12</v>
          </cell>
          <cell r="M233">
            <v>7.9022532529355705E-2</v>
          </cell>
          <cell r="N233">
            <v>31.51</v>
          </cell>
          <cell r="O233">
            <v>34</v>
          </cell>
          <cell r="P233">
            <v>58514.07</v>
          </cell>
          <cell r="Q233">
            <v>1857</v>
          </cell>
          <cell r="R233">
            <v>63138</v>
          </cell>
          <cell r="S233" t="str">
            <v>Brian Greene</v>
          </cell>
          <cell r="T233" t="str">
            <v>Macquarie</v>
          </cell>
          <cell r="U233">
            <v>60</v>
          </cell>
          <cell r="V233">
            <v>0</v>
          </cell>
          <cell r="W233" t="str">
            <v>East</v>
          </cell>
          <cell r="X233">
            <v>2</v>
          </cell>
          <cell r="Y233" t="b">
            <v>0</v>
          </cell>
          <cell r="Z233">
            <v>0.2142616885301043</v>
          </cell>
          <cell r="AA233" t="str">
            <v>Yes</v>
          </cell>
          <cell r="AB233">
            <v>29.73</v>
          </cell>
          <cell r="AC233">
            <v>36.1</v>
          </cell>
          <cell r="AD233">
            <v>55208.61</v>
          </cell>
          <cell r="AE233">
            <v>67037.7</v>
          </cell>
          <cell r="AF233">
            <v>39600</v>
          </cell>
        </row>
        <row r="234">
          <cell r="A234" t="str">
            <v>1st</v>
          </cell>
          <cell r="B234" t="str">
            <v>February</v>
          </cell>
          <cell r="C234" t="str">
            <v>Carolina</v>
          </cell>
          <cell r="D234" t="str">
            <v>John Pharr</v>
          </cell>
          <cell r="E234" t="str">
            <v>Southeast</v>
          </cell>
          <cell r="F234" t="str">
            <v>Renewal</v>
          </cell>
          <cell r="G234" t="str">
            <v>Yes</v>
          </cell>
          <cell r="H234" t="str">
            <v>Same Store - Regency</v>
          </cell>
          <cell r="I234" t="str">
            <v>515</v>
          </cell>
          <cell r="J234" t="str">
            <v>Lake Pine Plaza</v>
          </cell>
          <cell r="K234" t="str">
            <v>Nail Tek</v>
          </cell>
          <cell r="L234" t="str">
            <v>0004</v>
          </cell>
          <cell r="M234">
            <v>0.11283643892339543</v>
          </cell>
          <cell r="N234">
            <v>19.32</v>
          </cell>
          <cell r="O234">
            <v>21.5</v>
          </cell>
          <cell r="P234">
            <v>27048</v>
          </cell>
          <cell r="Q234">
            <v>1400</v>
          </cell>
          <cell r="R234">
            <v>30100</v>
          </cell>
          <cell r="S234" t="str">
            <v>Karly Kilroy</v>
          </cell>
          <cell r="T234" t="str">
            <v>Regency</v>
          </cell>
          <cell r="U234">
            <v>60</v>
          </cell>
          <cell r="V234">
            <v>0</v>
          </cell>
          <cell r="W234" t="str">
            <v>East</v>
          </cell>
          <cell r="X234">
            <v>2</v>
          </cell>
          <cell r="Y234" t="b">
            <v>0</v>
          </cell>
          <cell r="Z234">
            <v>0.25164473684210525</v>
          </cell>
          <cell r="AA234" t="str">
            <v>Yes</v>
          </cell>
          <cell r="AB234">
            <v>18.239999999999998</v>
          </cell>
          <cell r="AC234">
            <v>22.83</v>
          </cell>
          <cell r="AD234">
            <v>25535.999999999996</v>
          </cell>
          <cell r="AE234">
            <v>31961.999999999996</v>
          </cell>
          <cell r="AF234">
            <v>39508</v>
          </cell>
        </row>
        <row r="235">
          <cell r="A235" t="str">
            <v>1st</v>
          </cell>
          <cell r="B235" t="str">
            <v>February</v>
          </cell>
          <cell r="C235" t="str">
            <v>Texas</v>
          </cell>
          <cell r="D235" t="str">
            <v>Patrick Krejs</v>
          </cell>
          <cell r="E235" t="str">
            <v>Central</v>
          </cell>
          <cell r="F235" t="str">
            <v>Renewal</v>
          </cell>
          <cell r="G235" t="str">
            <v>Yes</v>
          </cell>
          <cell r="H235" t="str">
            <v>Same Store - Regency</v>
          </cell>
          <cell r="I235" t="str">
            <v>523</v>
          </cell>
          <cell r="J235" t="str">
            <v>Lebanon/Legacy Center</v>
          </cell>
          <cell r="K235" t="str">
            <v>The UPS Store</v>
          </cell>
          <cell r="L235" t="str">
            <v>0144</v>
          </cell>
          <cell r="M235">
            <v>4.6511627906976744E-2</v>
          </cell>
          <cell r="N235">
            <v>21.5</v>
          </cell>
          <cell r="O235">
            <v>22.5</v>
          </cell>
          <cell r="P235">
            <v>30100</v>
          </cell>
          <cell r="Q235">
            <v>1400</v>
          </cell>
          <cell r="R235">
            <v>31500</v>
          </cell>
          <cell r="S235" t="str">
            <v>Omar Hussein</v>
          </cell>
          <cell r="T235" t="str">
            <v>Regency</v>
          </cell>
          <cell r="U235">
            <v>60</v>
          </cell>
          <cell r="V235">
            <v>0</v>
          </cell>
          <cell r="W235" t="str">
            <v>West</v>
          </cell>
          <cell r="X235">
            <v>2</v>
          </cell>
          <cell r="Y235" t="b">
            <v>1</v>
          </cell>
          <cell r="Z235">
            <v>0.12011439466158244</v>
          </cell>
          <cell r="AA235" t="str">
            <v>Yes</v>
          </cell>
          <cell r="AB235">
            <v>20.98</v>
          </cell>
          <cell r="AC235">
            <v>23.5</v>
          </cell>
          <cell r="AD235">
            <v>29372</v>
          </cell>
          <cell r="AE235">
            <v>32900</v>
          </cell>
          <cell r="AF235">
            <v>39630</v>
          </cell>
        </row>
        <row r="236">
          <cell r="A236" t="str">
            <v>1st</v>
          </cell>
          <cell r="B236" t="str">
            <v>February</v>
          </cell>
          <cell r="C236" t="str">
            <v>S. E. Florida</v>
          </cell>
          <cell r="D236" t="str">
            <v>Mike Kinsella</v>
          </cell>
          <cell r="E236" t="str">
            <v>Southeast</v>
          </cell>
          <cell r="F236" t="str">
            <v>Renewal</v>
          </cell>
          <cell r="G236" t="str">
            <v>Yes</v>
          </cell>
          <cell r="H236" t="str">
            <v>Same Store - Regency</v>
          </cell>
          <cell r="I236" t="str">
            <v>53</v>
          </cell>
          <cell r="J236" t="str">
            <v>Welleby</v>
          </cell>
          <cell r="K236" t="str">
            <v>Beall's</v>
          </cell>
          <cell r="L236" t="str">
            <v>10153</v>
          </cell>
          <cell r="M236">
            <v>5.0406504065040582E-2</v>
          </cell>
          <cell r="N236">
            <v>6.15</v>
          </cell>
          <cell r="O236">
            <v>6.46</v>
          </cell>
          <cell r="P236">
            <v>79950</v>
          </cell>
          <cell r="Q236">
            <v>13000</v>
          </cell>
          <cell r="R236">
            <v>83980</v>
          </cell>
          <cell r="S236" t="str">
            <v>Option</v>
          </cell>
          <cell r="T236" t="str">
            <v>Regency</v>
          </cell>
          <cell r="U236">
            <v>60</v>
          </cell>
          <cell r="V236">
            <v>0</v>
          </cell>
          <cell r="W236" t="str">
            <v>East</v>
          </cell>
          <cell r="X236">
            <v>2</v>
          </cell>
          <cell r="Y236" t="b">
            <v>1</v>
          </cell>
          <cell r="Z236">
            <v>5.0406504065040582E-2</v>
          </cell>
          <cell r="AA236" t="str">
            <v>Yes</v>
          </cell>
          <cell r="AB236">
            <v>6.15</v>
          </cell>
          <cell r="AC236">
            <v>6.46</v>
          </cell>
          <cell r="AD236">
            <v>79950</v>
          </cell>
          <cell r="AE236">
            <v>83980</v>
          </cell>
          <cell r="AF236">
            <v>39569</v>
          </cell>
        </row>
        <row r="237">
          <cell r="A237" t="str">
            <v>1st</v>
          </cell>
          <cell r="B237" t="str">
            <v>February</v>
          </cell>
          <cell r="C237" t="str">
            <v>Rocky Mountain</v>
          </cell>
          <cell r="D237" t="str">
            <v>Matt Booth</v>
          </cell>
          <cell r="E237" t="str">
            <v>Central</v>
          </cell>
          <cell r="F237" t="str">
            <v>New</v>
          </cell>
          <cell r="G237" t="str">
            <v>Yes</v>
          </cell>
          <cell r="H237" t="str">
            <v>Same Store - Regency</v>
          </cell>
          <cell r="I237" t="str">
            <v>622</v>
          </cell>
          <cell r="J237" t="str">
            <v>Littleton Square</v>
          </cell>
          <cell r="K237" t="str">
            <v>Cricket</v>
          </cell>
          <cell r="L237" t="str">
            <v>209</v>
          </cell>
          <cell r="M237">
            <v>6.8181818181818177E-2</v>
          </cell>
          <cell r="N237">
            <v>22</v>
          </cell>
          <cell r="O237">
            <v>23.5</v>
          </cell>
          <cell r="P237">
            <v>26400</v>
          </cell>
          <cell r="Q237">
            <v>1200</v>
          </cell>
          <cell r="R237">
            <v>28200</v>
          </cell>
          <cell r="S237" t="str">
            <v>Loree Barnard</v>
          </cell>
          <cell r="T237" t="str">
            <v>Regency</v>
          </cell>
          <cell r="U237">
            <v>60</v>
          </cell>
          <cell r="V237">
            <v>8400</v>
          </cell>
          <cell r="W237" t="str">
            <v>West</v>
          </cell>
          <cell r="X237">
            <v>2</v>
          </cell>
          <cell r="Y237" t="b">
            <v>0</v>
          </cell>
          <cell r="Z237">
            <v>0.15294117647058825</v>
          </cell>
          <cell r="AA237" t="str">
            <v>Yes</v>
          </cell>
          <cell r="AB237">
            <v>21.25</v>
          </cell>
          <cell r="AC237">
            <v>24.5</v>
          </cell>
          <cell r="AD237">
            <v>25500</v>
          </cell>
          <cell r="AE237">
            <v>29400</v>
          </cell>
          <cell r="AF237">
            <v>39569</v>
          </cell>
        </row>
        <row r="238">
          <cell r="A238" t="str">
            <v>1st</v>
          </cell>
          <cell r="B238" t="str">
            <v>February</v>
          </cell>
          <cell r="C238" t="str">
            <v>Rocky Mountain</v>
          </cell>
          <cell r="D238" t="str">
            <v>Matt Booth</v>
          </cell>
          <cell r="E238" t="str">
            <v>Central</v>
          </cell>
          <cell r="F238" t="str">
            <v>Renewal</v>
          </cell>
          <cell r="G238" t="str">
            <v>Yes</v>
          </cell>
          <cell r="H238" t="str">
            <v>Same Store - Regency</v>
          </cell>
          <cell r="I238" t="str">
            <v>520</v>
          </cell>
          <cell r="J238" t="str">
            <v>Lloyd King Center</v>
          </cell>
          <cell r="K238" t="str">
            <v>Cost Cutters</v>
          </cell>
          <cell r="L238" t="str">
            <v>0101</v>
          </cell>
          <cell r="M238">
            <v>8.8888888888888892E-2</v>
          </cell>
          <cell r="N238">
            <v>22.5</v>
          </cell>
          <cell r="O238">
            <v>24.5</v>
          </cell>
          <cell r="P238">
            <v>31500</v>
          </cell>
          <cell r="Q238">
            <v>1400</v>
          </cell>
          <cell r="R238">
            <v>34300</v>
          </cell>
          <cell r="S238" t="str">
            <v>Jodie Stippich</v>
          </cell>
          <cell r="T238" t="str">
            <v>Regency</v>
          </cell>
          <cell r="U238">
            <v>60</v>
          </cell>
          <cell r="V238">
            <v>0</v>
          </cell>
          <cell r="W238" t="str">
            <v>West</v>
          </cell>
          <cell r="X238">
            <v>2</v>
          </cell>
          <cell r="Y238" t="b">
            <v>1</v>
          </cell>
          <cell r="Z238">
            <v>0.17209302325581391</v>
          </cell>
          <cell r="AA238" t="str">
            <v>Yes</v>
          </cell>
          <cell r="AB238">
            <v>21.5</v>
          </cell>
          <cell r="AC238">
            <v>25.2</v>
          </cell>
          <cell r="AD238">
            <v>30100</v>
          </cell>
          <cell r="AE238">
            <v>35280</v>
          </cell>
          <cell r="AF238">
            <v>39600</v>
          </cell>
        </row>
        <row r="239">
          <cell r="A239" t="str">
            <v>1st</v>
          </cell>
          <cell r="B239" t="str">
            <v>February</v>
          </cell>
          <cell r="C239" t="str">
            <v>Bay Area</v>
          </cell>
          <cell r="D239" t="str">
            <v>Jeff Badstubner</v>
          </cell>
          <cell r="E239" t="str">
            <v>Pacific</v>
          </cell>
          <cell r="F239" t="str">
            <v>Renewal</v>
          </cell>
          <cell r="G239" t="str">
            <v>Yes</v>
          </cell>
          <cell r="H239" t="str">
            <v>Same Store - Regency</v>
          </cell>
          <cell r="I239" t="str">
            <v>634</v>
          </cell>
          <cell r="J239" t="str">
            <v>Loehmanns Plaza California</v>
          </cell>
          <cell r="K239" t="str">
            <v>Burrito Factory</v>
          </cell>
          <cell r="L239" t="str">
            <v>1671</v>
          </cell>
          <cell r="M239">
            <v>0.12466527819101451</v>
          </cell>
          <cell r="N239">
            <v>33.61</v>
          </cell>
          <cell r="O239">
            <v>37.799999999999997</v>
          </cell>
          <cell r="P239">
            <v>47054</v>
          </cell>
          <cell r="Q239">
            <v>1400</v>
          </cell>
          <cell r="R239">
            <v>52919.999999999993</v>
          </cell>
          <cell r="S239" t="str">
            <v>Tracy Regli</v>
          </cell>
          <cell r="T239" t="str">
            <v>Regency</v>
          </cell>
          <cell r="U239">
            <v>36</v>
          </cell>
          <cell r="V239">
            <v>0</v>
          </cell>
          <cell r="W239" t="str">
            <v>West</v>
          </cell>
          <cell r="X239">
            <v>2</v>
          </cell>
          <cell r="Y239" t="b">
            <v>0</v>
          </cell>
          <cell r="Z239">
            <v>0.18143203883495135</v>
          </cell>
          <cell r="AA239" t="str">
            <v>Yes</v>
          </cell>
          <cell r="AB239">
            <v>32.96</v>
          </cell>
          <cell r="AC239">
            <v>38.94</v>
          </cell>
          <cell r="AD239">
            <v>46144</v>
          </cell>
          <cell r="AE239">
            <v>54516</v>
          </cell>
          <cell r="AF239">
            <v>39508</v>
          </cell>
        </row>
        <row r="240">
          <cell r="A240" t="str">
            <v>1st</v>
          </cell>
          <cell r="B240" t="str">
            <v>February</v>
          </cell>
          <cell r="C240" t="str">
            <v>Bay Area</v>
          </cell>
          <cell r="D240" t="str">
            <v>Jeff Badstubner</v>
          </cell>
          <cell r="E240" t="str">
            <v>Pacific</v>
          </cell>
          <cell r="F240" t="str">
            <v>Renewal</v>
          </cell>
          <cell r="G240" t="str">
            <v>Yes</v>
          </cell>
          <cell r="H240" t="str">
            <v>Same Store - Regency</v>
          </cell>
          <cell r="I240" t="str">
            <v>634</v>
          </cell>
          <cell r="J240" t="str">
            <v>Loehmanns Plaza California</v>
          </cell>
          <cell r="K240" t="str">
            <v>Image USA Beauty Salon</v>
          </cell>
          <cell r="L240" t="str">
            <v>1645</v>
          </cell>
          <cell r="M240">
            <v>5.0583657587548597E-2</v>
          </cell>
          <cell r="N240">
            <v>30.84</v>
          </cell>
          <cell r="O240">
            <v>32.4</v>
          </cell>
          <cell r="P240">
            <v>39228.480000000003</v>
          </cell>
          <cell r="Q240">
            <v>1272</v>
          </cell>
          <cell r="R240">
            <v>41212.799999999996</v>
          </cell>
          <cell r="S240" t="str">
            <v>Tracy Regli</v>
          </cell>
          <cell r="T240" t="str">
            <v>Regency</v>
          </cell>
          <cell r="U240">
            <v>60</v>
          </cell>
          <cell r="V240">
            <v>0</v>
          </cell>
          <cell r="W240" t="str">
            <v>West</v>
          </cell>
          <cell r="X240">
            <v>2</v>
          </cell>
          <cell r="Y240" t="b">
            <v>0</v>
          </cell>
          <cell r="Z240">
            <v>0.10557768924302775</v>
          </cell>
          <cell r="AA240" t="str">
            <v>Yes</v>
          </cell>
          <cell r="AB240">
            <v>30.12</v>
          </cell>
          <cell r="AC240">
            <v>33.299999999999997</v>
          </cell>
          <cell r="AD240">
            <v>38312.639999999999</v>
          </cell>
          <cell r="AE240">
            <v>42357.599999999999</v>
          </cell>
          <cell r="AF240">
            <v>39600</v>
          </cell>
        </row>
        <row r="241">
          <cell r="A241" t="str">
            <v>1st</v>
          </cell>
          <cell r="B241" t="str">
            <v>February</v>
          </cell>
          <cell r="C241" t="str">
            <v>Texas</v>
          </cell>
          <cell r="D241" t="str">
            <v>Patrick Krejs</v>
          </cell>
          <cell r="E241" t="str">
            <v>Central</v>
          </cell>
          <cell r="F241" t="str">
            <v>Renewal</v>
          </cell>
          <cell r="G241" t="str">
            <v>Yes</v>
          </cell>
          <cell r="H241" t="str">
            <v>Same Store - Macquarie III</v>
          </cell>
          <cell r="I241" t="str">
            <v>60145</v>
          </cell>
          <cell r="J241" t="str">
            <v>Main Street Center</v>
          </cell>
          <cell r="K241" t="str">
            <v>Pizza Hut</v>
          </cell>
          <cell r="L241" t="str">
            <v>0130</v>
          </cell>
          <cell r="M241">
            <v>2.4635495223730437E-2</v>
          </cell>
          <cell r="N241">
            <v>19.89</v>
          </cell>
          <cell r="O241">
            <v>20.38</v>
          </cell>
          <cell r="P241">
            <v>30749.940000000002</v>
          </cell>
          <cell r="Q241">
            <v>1546</v>
          </cell>
          <cell r="R241">
            <v>31507.48</v>
          </cell>
          <cell r="S241" t="str">
            <v>Option</v>
          </cell>
          <cell r="T241" t="str">
            <v>Macquarie</v>
          </cell>
          <cell r="U241">
            <v>60</v>
          </cell>
          <cell r="V241">
            <v>0</v>
          </cell>
          <cell r="W241" t="str">
            <v>West</v>
          </cell>
          <cell r="X241">
            <v>2</v>
          </cell>
          <cell r="Y241" t="b">
            <v>1</v>
          </cell>
          <cell r="Z241">
            <v>0.12843551797040167</v>
          </cell>
          <cell r="AA241" t="str">
            <v>Yes</v>
          </cell>
          <cell r="AB241">
            <v>18.920000000000002</v>
          </cell>
          <cell r="AC241">
            <v>21.35</v>
          </cell>
          <cell r="AD241">
            <v>29250.320000000003</v>
          </cell>
          <cell r="AE241">
            <v>33007.100000000006</v>
          </cell>
          <cell r="AF241">
            <v>39668</v>
          </cell>
        </row>
        <row r="242">
          <cell r="A242" t="str">
            <v>1st</v>
          </cell>
          <cell r="B242" t="str">
            <v>February</v>
          </cell>
          <cell r="C242" t="str">
            <v>Texas</v>
          </cell>
          <cell r="D242" t="str">
            <v>Patrick Krejs</v>
          </cell>
          <cell r="E242" t="str">
            <v>Central</v>
          </cell>
          <cell r="F242" t="str">
            <v>New</v>
          </cell>
          <cell r="G242" t="str">
            <v>Yes</v>
          </cell>
          <cell r="H242" t="str">
            <v>Same Store - Regency</v>
          </cell>
          <cell r="I242" t="str">
            <v>615</v>
          </cell>
          <cell r="J242" t="str">
            <v>Market at Round Rock</v>
          </cell>
          <cell r="K242" t="str">
            <v>Merle Norman Cosmetics</v>
          </cell>
          <cell r="L242" t="str">
            <v>215</v>
          </cell>
          <cell r="M242">
            <v>-2.7777777777777776E-2</v>
          </cell>
          <cell r="N242">
            <v>18</v>
          </cell>
          <cell r="O242">
            <v>17.5</v>
          </cell>
          <cell r="P242">
            <v>13500</v>
          </cell>
          <cell r="Q242">
            <v>750</v>
          </cell>
          <cell r="R242">
            <v>13125</v>
          </cell>
          <cell r="S242" t="str">
            <v>Patrick Krejs</v>
          </cell>
          <cell r="T242" t="str">
            <v>Regency</v>
          </cell>
          <cell r="U242">
            <v>60</v>
          </cell>
          <cell r="V242">
            <v>7500</v>
          </cell>
          <cell r="W242" t="str">
            <v>West</v>
          </cell>
          <cell r="X242">
            <v>2</v>
          </cell>
          <cell r="Y242" t="b">
            <v>0</v>
          </cell>
          <cell r="Z242">
            <v>2.2222222222222143E-2</v>
          </cell>
          <cell r="AA242" t="str">
            <v>Yes</v>
          </cell>
          <cell r="AB242">
            <v>18</v>
          </cell>
          <cell r="AC242">
            <v>18.399999999999999</v>
          </cell>
          <cell r="AD242">
            <v>13500</v>
          </cell>
          <cell r="AE242">
            <v>13799.999999999998</v>
          </cell>
          <cell r="AF242">
            <v>39508</v>
          </cell>
        </row>
        <row r="243">
          <cell r="A243" t="str">
            <v>1st</v>
          </cell>
          <cell r="B243" t="str">
            <v>February</v>
          </cell>
          <cell r="C243" t="str">
            <v>S. E. Florida</v>
          </cell>
          <cell r="D243" t="str">
            <v>Mike Kinsella</v>
          </cell>
          <cell r="E243" t="str">
            <v>Southeast</v>
          </cell>
          <cell r="F243" t="str">
            <v>New</v>
          </cell>
          <cell r="G243" t="str">
            <v>Yes</v>
          </cell>
          <cell r="H243" t="str">
            <v>Same Store - Regency</v>
          </cell>
          <cell r="I243" t="str">
            <v>85</v>
          </cell>
          <cell r="J243" t="str">
            <v>Martin Downs Village Shoppes</v>
          </cell>
          <cell r="K243" t="str">
            <v>Mr. Food no-fuss Meals</v>
          </cell>
          <cell r="L243" t="str">
            <v>0008</v>
          </cell>
          <cell r="M243">
            <v>-7.2916666666666671E-2</v>
          </cell>
          <cell r="N243">
            <v>24</v>
          </cell>
          <cell r="O243">
            <v>22.25</v>
          </cell>
          <cell r="P243">
            <v>44760</v>
          </cell>
          <cell r="Q243">
            <v>1865</v>
          </cell>
          <cell r="R243">
            <v>41496.25</v>
          </cell>
          <cell r="S243" t="str">
            <v>Matt Hagan</v>
          </cell>
          <cell r="T243" t="str">
            <v>Regency</v>
          </cell>
          <cell r="U243">
            <v>60</v>
          </cell>
          <cell r="V243">
            <v>15852.5</v>
          </cell>
          <cell r="W243" t="str">
            <v>East</v>
          </cell>
          <cell r="X243">
            <v>2</v>
          </cell>
          <cell r="Y243" t="b">
            <v>0</v>
          </cell>
          <cell r="Z243">
            <v>0.47964934251721969</v>
          </cell>
          <cell r="AA243" t="str">
            <v>Yes</v>
          </cell>
          <cell r="AB243">
            <v>15.97</v>
          </cell>
          <cell r="AC243">
            <v>23.63</v>
          </cell>
          <cell r="AD243">
            <v>29784.050000000003</v>
          </cell>
          <cell r="AE243">
            <v>44069.95</v>
          </cell>
          <cell r="AF243">
            <v>39539</v>
          </cell>
        </row>
        <row r="244">
          <cell r="A244" t="str">
            <v>1st</v>
          </cell>
          <cell r="B244" t="str">
            <v>February</v>
          </cell>
          <cell r="C244" t="str">
            <v>S. E. Florida</v>
          </cell>
          <cell r="D244" t="str">
            <v>Mike Kinsella</v>
          </cell>
          <cell r="E244" t="str">
            <v>Southeast</v>
          </cell>
          <cell r="F244" t="str">
            <v>Renewal</v>
          </cell>
          <cell r="G244" t="str">
            <v>Yes</v>
          </cell>
          <cell r="H244" t="str">
            <v>Same Store - Regency</v>
          </cell>
          <cell r="I244" t="str">
            <v>85</v>
          </cell>
          <cell r="J244" t="str">
            <v>Martin Downs Village Shoppes</v>
          </cell>
          <cell r="K244" t="str">
            <v>Tropical Smoothie Café</v>
          </cell>
          <cell r="L244" t="str">
            <v>0025</v>
          </cell>
          <cell r="M244">
            <v>0.11779607346421783</v>
          </cell>
          <cell r="N244">
            <v>15.79</v>
          </cell>
          <cell r="O244">
            <v>17.649999999999999</v>
          </cell>
          <cell r="P244">
            <v>33316.9</v>
          </cell>
          <cell r="Q244">
            <v>2110</v>
          </cell>
          <cell r="R244">
            <v>37241.5</v>
          </cell>
          <cell r="S244" t="str">
            <v>Matt Hagan</v>
          </cell>
          <cell r="T244" t="str">
            <v>Regency</v>
          </cell>
          <cell r="U244">
            <v>60</v>
          </cell>
          <cell r="V244">
            <v>0</v>
          </cell>
          <cell r="W244" t="str">
            <v>East</v>
          </cell>
          <cell r="X244">
            <v>2</v>
          </cell>
          <cell r="Y244" t="b">
            <v>1</v>
          </cell>
          <cell r="Z244">
            <v>0.30779753761969919</v>
          </cell>
          <cell r="AA244" t="str">
            <v>Yes</v>
          </cell>
          <cell r="AB244">
            <v>14.62</v>
          </cell>
          <cell r="AC244">
            <v>19.12</v>
          </cell>
          <cell r="AD244">
            <v>30848.199999999997</v>
          </cell>
          <cell r="AE244">
            <v>40343.200000000004</v>
          </cell>
          <cell r="AF244">
            <v>39508</v>
          </cell>
        </row>
        <row r="245">
          <cell r="A245" t="str">
            <v>1st</v>
          </cell>
          <cell r="B245" t="str">
            <v>February</v>
          </cell>
          <cell r="C245" t="str">
            <v>Tampa</v>
          </cell>
          <cell r="D245" t="str">
            <v>Mike Kinsella</v>
          </cell>
          <cell r="E245" t="str">
            <v>Southeast</v>
          </cell>
          <cell r="F245" t="str">
            <v>Renewal</v>
          </cell>
          <cell r="G245" t="str">
            <v>Yes</v>
          </cell>
          <cell r="H245" t="str">
            <v>Same Store - Regency</v>
          </cell>
          <cell r="I245" t="str">
            <v>43</v>
          </cell>
          <cell r="J245" t="str">
            <v>Millhopper</v>
          </cell>
          <cell r="K245" t="str">
            <v>Beef O'Brady's</v>
          </cell>
          <cell r="L245" t="str">
            <v>0001</v>
          </cell>
          <cell r="M245">
            <v>9.0909090909090912E-2</v>
          </cell>
          <cell r="N245">
            <v>16.5</v>
          </cell>
          <cell r="O245">
            <v>18</v>
          </cell>
          <cell r="P245">
            <v>49500</v>
          </cell>
          <cell r="Q245">
            <v>3000</v>
          </cell>
          <cell r="R245">
            <v>54000</v>
          </cell>
          <cell r="S245" t="str">
            <v>Chris Stewart</v>
          </cell>
          <cell r="T245" t="str">
            <v>Regency</v>
          </cell>
          <cell r="U245">
            <v>120</v>
          </cell>
          <cell r="V245">
            <v>6000</v>
          </cell>
          <cell r="W245" t="str">
            <v>East</v>
          </cell>
          <cell r="X245">
            <v>2</v>
          </cell>
          <cell r="Y245" t="b">
            <v>1</v>
          </cell>
          <cell r="Z245">
            <v>0.49025270758122752</v>
          </cell>
          <cell r="AA245" t="str">
            <v>Yes</v>
          </cell>
          <cell r="AB245">
            <v>13.85</v>
          </cell>
          <cell r="AC245">
            <v>20.64</v>
          </cell>
          <cell r="AD245">
            <v>41550</v>
          </cell>
          <cell r="AE245">
            <v>61920</v>
          </cell>
          <cell r="AF245">
            <v>39783</v>
          </cell>
        </row>
        <row r="246">
          <cell r="A246" t="str">
            <v>1st</v>
          </cell>
          <cell r="B246" t="str">
            <v>February</v>
          </cell>
          <cell r="C246" t="str">
            <v>Maryland</v>
          </cell>
          <cell r="D246" t="str">
            <v>Alan Roth</v>
          </cell>
          <cell r="E246" t="str">
            <v>Northeast</v>
          </cell>
          <cell r="F246" t="str">
            <v>Renewal</v>
          </cell>
          <cell r="G246" t="str">
            <v>Yes</v>
          </cell>
          <cell r="H246" t="str">
            <v>Same Store - Macquarie II</v>
          </cell>
          <cell r="I246" t="str">
            <v>90050</v>
          </cell>
          <cell r="J246" t="str">
            <v>Mitchellville Plaza</v>
          </cell>
          <cell r="K246" t="str">
            <v>Sunoco</v>
          </cell>
          <cell r="L246" t="str">
            <v>PAD1</v>
          </cell>
          <cell r="M246">
            <v>0.4400400686891815</v>
          </cell>
          <cell r="N246">
            <v>69.88</v>
          </cell>
          <cell r="O246">
            <v>100.63</v>
          </cell>
          <cell r="P246">
            <v>118795.99999999999</v>
          </cell>
          <cell r="Q246">
            <v>1700</v>
          </cell>
          <cell r="R246">
            <v>171071</v>
          </cell>
          <cell r="S246" t="str">
            <v>Option</v>
          </cell>
          <cell r="T246" t="str">
            <v>Macquarie</v>
          </cell>
          <cell r="U246">
            <v>60</v>
          </cell>
          <cell r="V246">
            <v>0</v>
          </cell>
          <cell r="W246" t="str">
            <v>East</v>
          </cell>
          <cell r="X246">
            <v>2</v>
          </cell>
          <cell r="Y246" t="b">
            <v>0</v>
          </cell>
          <cell r="Z246">
            <v>0.4400400686891815</v>
          </cell>
          <cell r="AA246" t="str">
            <v>Yes</v>
          </cell>
          <cell r="AB246">
            <v>69.88</v>
          </cell>
          <cell r="AC246">
            <v>100.63</v>
          </cell>
          <cell r="AD246">
            <v>118795.99999999999</v>
          </cell>
          <cell r="AE246">
            <v>171071</v>
          </cell>
          <cell r="AF246">
            <v>39539</v>
          </cell>
        </row>
        <row r="247">
          <cell r="A247" t="str">
            <v>1st</v>
          </cell>
          <cell r="B247" t="str">
            <v>February</v>
          </cell>
          <cell r="C247" t="str">
            <v>Maryland</v>
          </cell>
          <cell r="D247" t="str">
            <v>Alan Roth</v>
          </cell>
          <cell r="E247" t="str">
            <v>Northeast</v>
          </cell>
          <cell r="F247" t="str">
            <v>Renewal</v>
          </cell>
          <cell r="G247" t="str">
            <v>Yes</v>
          </cell>
          <cell r="H247" t="str">
            <v>Same Store - Macquarie II</v>
          </cell>
          <cell r="I247" t="str">
            <v>90050</v>
          </cell>
          <cell r="J247" t="str">
            <v>Mitchellville Plaza</v>
          </cell>
          <cell r="K247" t="str">
            <v>NRH Regional Rehab</v>
          </cell>
          <cell r="L247" t="str">
            <v>18</v>
          </cell>
          <cell r="M247">
            <v>2.9992107340173699E-2</v>
          </cell>
          <cell r="N247">
            <v>25.34</v>
          </cell>
          <cell r="O247">
            <v>26.1</v>
          </cell>
          <cell r="P247">
            <v>76020</v>
          </cell>
          <cell r="Q247">
            <v>3000</v>
          </cell>
          <cell r="R247">
            <v>78300</v>
          </cell>
          <cell r="S247" t="str">
            <v>Option</v>
          </cell>
          <cell r="T247" t="str">
            <v>Macquarie</v>
          </cell>
          <cell r="U247">
            <v>60</v>
          </cell>
          <cell r="V247">
            <v>0</v>
          </cell>
          <cell r="W247" t="str">
            <v>East</v>
          </cell>
          <cell r="X247">
            <v>2</v>
          </cell>
          <cell r="Y247" t="b">
            <v>0</v>
          </cell>
          <cell r="Z247">
            <v>0.15892931827687162</v>
          </cell>
          <cell r="AA247" t="str">
            <v>Yes</v>
          </cell>
          <cell r="AB247">
            <v>23.91</v>
          </cell>
          <cell r="AC247">
            <v>27.71</v>
          </cell>
          <cell r="AD247">
            <v>71730</v>
          </cell>
          <cell r="AE247">
            <v>83130</v>
          </cell>
          <cell r="AF247">
            <v>39722</v>
          </cell>
        </row>
        <row r="248">
          <cell r="A248" t="str">
            <v>1st</v>
          </cell>
          <cell r="B248" t="str">
            <v>February</v>
          </cell>
          <cell r="C248" t="str">
            <v>Carolina</v>
          </cell>
          <cell r="D248" t="str">
            <v>John Pharr</v>
          </cell>
          <cell r="E248" t="str">
            <v>Southeast</v>
          </cell>
          <cell r="F248" t="str">
            <v>Renewal</v>
          </cell>
          <cell r="G248" t="str">
            <v>Yes</v>
          </cell>
          <cell r="H248" t="str">
            <v>Same Store - Macquarie III</v>
          </cell>
          <cell r="I248" t="str">
            <v>90502</v>
          </cell>
          <cell r="J248" t="str">
            <v>Murray Landing</v>
          </cell>
          <cell r="K248" t="str">
            <v>Tripp's Fine Cleaners</v>
          </cell>
          <cell r="L248" t="str">
            <v>0100</v>
          </cell>
          <cell r="M248">
            <v>3.0053034767236392E-2</v>
          </cell>
          <cell r="N248">
            <v>16.97</v>
          </cell>
          <cell r="O248">
            <v>17.48</v>
          </cell>
          <cell r="P248">
            <v>23758</v>
          </cell>
          <cell r="Q248">
            <v>1400</v>
          </cell>
          <cell r="R248">
            <v>24472</v>
          </cell>
          <cell r="S248" t="str">
            <v>Option</v>
          </cell>
          <cell r="T248" t="str">
            <v>Macquarie</v>
          </cell>
          <cell r="U248">
            <v>60</v>
          </cell>
          <cell r="V248">
            <v>0</v>
          </cell>
          <cell r="W248" t="str">
            <v>East</v>
          </cell>
          <cell r="X248">
            <v>2</v>
          </cell>
          <cell r="Y248" t="b">
            <v>0</v>
          </cell>
          <cell r="Z248">
            <v>0.13934929404542662</v>
          </cell>
          <cell r="AA248" t="str">
            <v>Yes</v>
          </cell>
          <cell r="AB248">
            <v>16.29</v>
          </cell>
          <cell r="AC248">
            <v>18.559999999999999</v>
          </cell>
          <cell r="AD248">
            <v>22806</v>
          </cell>
          <cell r="AE248">
            <v>25984</v>
          </cell>
          <cell r="AF248">
            <v>39753</v>
          </cell>
        </row>
        <row r="249">
          <cell r="A249" t="str">
            <v>1st</v>
          </cell>
          <cell r="B249" t="str">
            <v>February</v>
          </cell>
          <cell r="C249" t="str">
            <v>Pacific Northwest</v>
          </cell>
          <cell r="D249" t="str">
            <v>Jeff Badstubner</v>
          </cell>
          <cell r="E249" t="str">
            <v>Pacific</v>
          </cell>
          <cell r="F249" t="str">
            <v>Renewal</v>
          </cell>
          <cell r="G249" t="str">
            <v>Yes</v>
          </cell>
          <cell r="H249" t="str">
            <v>Same Store - Regency</v>
          </cell>
          <cell r="I249" t="str">
            <v>662</v>
          </cell>
          <cell r="J249" t="str">
            <v>Murrayhill Marketplace</v>
          </cell>
          <cell r="K249" t="str">
            <v>Lexicon Staffing, Inc</v>
          </cell>
          <cell r="L249" t="str">
            <v>285</v>
          </cell>
          <cell r="M249">
            <v>-3.2258064516129031E-2</v>
          </cell>
          <cell r="N249">
            <v>15.5</v>
          </cell>
          <cell r="O249">
            <v>15</v>
          </cell>
          <cell r="P249">
            <v>9982</v>
          </cell>
          <cell r="Q249">
            <v>644</v>
          </cell>
          <cell r="R249">
            <v>9660</v>
          </cell>
          <cell r="S249" t="str">
            <v>Kalin Berger</v>
          </cell>
          <cell r="T249" t="str">
            <v>Regency</v>
          </cell>
          <cell r="U249">
            <v>24</v>
          </cell>
          <cell r="V249">
            <v>0</v>
          </cell>
          <cell r="W249" t="str">
            <v>West</v>
          </cell>
          <cell r="X249">
            <v>2</v>
          </cell>
          <cell r="Y249" t="b">
            <v>0</v>
          </cell>
          <cell r="Z249">
            <v>-7.7419354838709174E-3</v>
          </cell>
          <cell r="AA249" t="str">
            <v>Yes</v>
          </cell>
          <cell r="AB249">
            <v>15.5</v>
          </cell>
          <cell r="AC249">
            <v>15.38</v>
          </cell>
          <cell r="AD249">
            <v>9982</v>
          </cell>
          <cell r="AE249">
            <v>9904.7200000000012</v>
          </cell>
          <cell r="AF249">
            <v>39479</v>
          </cell>
        </row>
        <row r="250">
          <cell r="A250" t="str">
            <v>1st</v>
          </cell>
          <cell r="B250" t="str">
            <v>February</v>
          </cell>
          <cell r="C250" t="str">
            <v>Pacific Northwest</v>
          </cell>
          <cell r="D250" t="str">
            <v>Jeff Badstubner</v>
          </cell>
          <cell r="E250" t="str">
            <v>Pacific</v>
          </cell>
          <cell r="F250" t="str">
            <v>New</v>
          </cell>
          <cell r="G250" t="str">
            <v>No</v>
          </cell>
          <cell r="H250" t="str">
            <v>Same Store - Regency</v>
          </cell>
          <cell r="I250" t="str">
            <v>662</v>
          </cell>
          <cell r="J250" t="str">
            <v>Murrayhill Marketplace</v>
          </cell>
          <cell r="K250" t="str">
            <v>Next Level Nurtition</v>
          </cell>
          <cell r="L250" t="str">
            <v>201 &amp; 270</v>
          </cell>
          <cell r="M250">
            <v>0</v>
          </cell>
          <cell r="N250">
            <v>0</v>
          </cell>
          <cell r="O250">
            <v>17.5</v>
          </cell>
          <cell r="P250">
            <v>0</v>
          </cell>
          <cell r="Q250">
            <v>1567</v>
          </cell>
          <cell r="R250">
            <v>27422.5</v>
          </cell>
          <cell r="S250" t="str">
            <v>Kalin Berger</v>
          </cell>
          <cell r="T250" t="str">
            <v>Regency</v>
          </cell>
          <cell r="U250">
            <v>12</v>
          </cell>
          <cell r="V250">
            <v>0</v>
          </cell>
          <cell r="W250" t="str">
            <v>West</v>
          </cell>
          <cell r="X250">
            <v>2</v>
          </cell>
          <cell r="Y250" t="b">
            <v>0</v>
          </cell>
          <cell r="Z250">
            <v>0</v>
          </cell>
          <cell r="AA250" t="str">
            <v>No</v>
          </cell>
          <cell r="AB250">
            <v>0</v>
          </cell>
          <cell r="AC250">
            <v>17.5</v>
          </cell>
          <cell r="AD250">
            <v>0</v>
          </cell>
          <cell r="AE250">
            <v>27422.5</v>
          </cell>
          <cell r="AF250">
            <v>39448</v>
          </cell>
        </row>
        <row r="251">
          <cell r="A251" t="str">
            <v>1st</v>
          </cell>
          <cell r="B251" t="str">
            <v>February</v>
          </cell>
          <cell r="C251" t="str">
            <v>Pacific Northwest</v>
          </cell>
          <cell r="D251" t="str">
            <v>Jeff Badstubner</v>
          </cell>
          <cell r="E251" t="str">
            <v>Pacific</v>
          </cell>
          <cell r="F251" t="str">
            <v>New</v>
          </cell>
          <cell r="G251" t="str">
            <v>Yes</v>
          </cell>
          <cell r="H251" t="str">
            <v>Same Store - Regency</v>
          </cell>
          <cell r="I251" t="str">
            <v>662</v>
          </cell>
          <cell r="J251" t="str">
            <v>Murrayhill Marketplace</v>
          </cell>
          <cell r="K251" t="str">
            <v>Lexicon Staffing</v>
          </cell>
          <cell r="L251" t="str">
            <v>285</v>
          </cell>
          <cell r="M251">
            <v>-3.2258064516129031E-2</v>
          </cell>
          <cell r="N251">
            <v>15.5</v>
          </cell>
          <cell r="O251">
            <v>15</v>
          </cell>
          <cell r="P251">
            <v>17174</v>
          </cell>
          <cell r="Q251">
            <v>1108</v>
          </cell>
          <cell r="R251">
            <v>16620</v>
          </cell>
          <cell r="S251" t="str">
            <v>Kalin Berger</v>
          </cell>
          <cell r="T251" t="str">
            <v>Regency</v>
          </cell>
          <cell r="U251">
            <v>24</v>
          </cell>
          <cell r="V251">
            <v>0</v>
          </cell>
          <cell r="W251" t="str">
            <v>West</v>
          </cell>
          <cell r="X251">
            <v>2</v>
          </cell>
          <cell r="Y251" t="b">
            <v>0</v>
          </cell>
          <cell r="Z251">
            <v>-7.7419354838709174E-3</v>
          </cell>
          <cell r="AA251" t="str">
            <v>Yes</v>
          </cell>
          <cell r="AB251">
            <v>15.5</v>
          </cell>
          <cell r="AC251">
            <v>15.38</v>
          </cell>
          <cell r="AD251">
            <v>17174</v>
          </cell>
          <cell r="AE251">
            <v>17041.04</v>
          </cell>
          <cell r="AF251">
            <v>39479</v>
          </cell>
        </row>
        <row r="252">
          <cell r="A252" t="str">
            <v>1st</v>
          </cell>
          <cell r="B252" t="str">
            <v>February</v>
          </cell>
          <cell r="C252" t="str">
            <v>Southern California</v>
          </cell>
          <cell r="D252" t="str">
            <v>Gregg Sadowsky</v>
          </cell>
          <cell r="E252" t="str">
            <v>Pacific</v>
          </cell>
          <cell r="F252" t="str">
            <v>New</v>
          </cell>
          <cell r="G252" t="str">
            <v>No</v>
          </cell>
          <cell r="H252" t="str">
            <v>Developments</v>
          </cell>
          <cell r="I252" t="str">
            <v>60052</v>
          </cell>
          <cell r="J252" t="str">
            <v>Murrieta Marketplace</v>
          </cell>
          <cell r="K252" t="str">
            <v>Happy Nails &amp; Spa</v>
          </cell>
          <cell r="L252" t="str">
            <v>TBD</v>
          </cell>
          <cell r="M252">
            <v>0</v>
          </cell>
          <cell r="N252">
            <v>0</v>
          </cell>
          <cell r="O252">
            <v>57</v>
          </cell>
          <cell r="P252">
            <v>0</v>
          </cell>
          <cell r="Q252">
            <v>1500</v>
          </cell>
          <cell r="R252">
            <v>85500</v>
          </cell>
          <cell r="S252" t="str">
            <v>Brian Baker</v>
          </cell>
          <cell r="T252" t="str">
            <v>Regency</v>
          </cell>
          <cell r="U252">
            <v>120</v>
          </cell>
          <cell r="V252">
            <v>0</v>
          </cell>
          <cell r="W252" t="str">
            <v>West</v>
          </cell>
          <cell r="X252">
            <v>2</v>
          </cell>
          <cell r="Y252" t="b">
            <v>0</v>
          </cell>
          <cell r="Z252">
            <v>0</v>
          </cell>
          <cell r="AA252" t="str">
            <v>No</v>
          </cell>
          <cell r="AB252">
            <v>0</v>
          </cell>
          <cell r="AC252">
            <v>65.34</v>
          </cell>
          <cell r="AD252">
            <v>0</v>
          </cell>
          <cell r="AE252">
            <v>98010</v>
          </cell>
          <cell r="AF252">
            <v>39600</v>
          </cell>
        </row>
        <row r="253">
          <cell r="A253" t="str">
            <v>1st</v>
          </cell>
          <cell r="B253" t="str">
            <v>February</v>
          </cell>
          <cell r="C253" t="str">
            <v>California</v>
          </cell>
          <cell r="D253" t="str">
            <v>Eric Li</v>
          </cell>
          <cell r="E253" t="str">
            <v>Pacific</v>
          </cell>
          <cell r="F253" t="str">
            <v>Renewal</v>
          </cell>
          <cell r="G253" t="str">
            <v>Yes</v>
          </cell>
          <cell r="H253" t="str">
            <v>Same Store - Regency</v>
          </cell>
          <cell r="I253" t="str">
            <v>647</v>
          </cell>
          <cell r="J253" t="str">
            <v>Newland Center</v>
          </cell>
          <cell r="K253" t="str">
            <v>Dr. Joseph Powell, Optometry</v>
          </cell>
          <cell r="L253" t="str">
            <v>19746</v>
          </cell>
          <cell r="M253">
            <v>0.35811293781272335</v>
          </cell>
          <cell r="N253">
            <v>27.98</v>
          </cell>
          <cell r="O253">
            <v>38</v>
          </cell>
          <cell r="P253">
            <v>34667.22</v>
          </cell>
          <cell r="Q253">
            <v>1239</v>
          </cell>
          <cell r="R253">
            <v>47082</v>
          </cell>
          <cell r="S253" t="str">
            <v>Paul Sheppard</v>
          </cell>
          <cell r="T253" t="str">
            <v>Regency</v>
          </cell>
          <cell r="U253">
            <v>60</v>
          </cell>
          <cell r="V253">
            <v>0</v>
          </cell>
          <cell r="W253" t="str">
            <v>West</v>
          </cell>
          <cell r="X253">
            <v>2</v>
          </cell>
          <cell r="Y253" t="b">
            <v>0</v>
          </cell>
          <cell r="Z253">
            <v>0.47221199852778789</v>
          </cell>
          <cell r="AA253" t="str">
            <v>Yes</v>
          </cell>
          <cell r="AB253">
            <v>27.17</v>
          </cell>
          <cell r="AC253">
            <v>40</v>
          </cell>
          <cell r="AD253">
            <v>33663.630000000005</v>
          </cell>
          <cell r="AE253">
            <v>49560</v>
          </cell>
          <cell r="AF253">
            <v>39508</v>
          </cell>
        </row>
        <row r="254">
          <cell r="A254" t="str">
            <v>1st</v>
          </cell>
          <cell r="B254" t="str">
            <v>February</v>
          </cell>
          <cell r="C254" t="str">
            <v>California</v>
          </cell>
          <cell r="D254" t="str">
            <v>Eric Li</v>
          </cell>
          <cell r="E254" t="str">
            <v>Pacific</v>
          </cell>
          <cell r="F254" t="str">
            <v>Renewal</v>
          </cell>
          <cell r="G254" t="str">
            <v>Yes</v>
          </cell>
          <cell r="H254" t="str">
            <v>Same Store - Regency</v>
          </cell>
          <cell r="I254" t="str">
            <v>647</v>
          </cell>
          <cell r="J254" t="str">
            <v>Newland Center</v>
          </cell>
          <cell r="K254" t="str">
            <v>La Petite Academy</v>
          </cell>
          <cell r="L254" t="str">
            <v>19860</v>
          </cell>
          <cell r="M254">
            <v>1.05</v>
          </cell>
          <cell r="N254">
            <v>7.6</v>
          </cell>
          <cell r="O254">
            <v>15.58</v>
          </cell>
          <cell r="P254">
            <v>58520</v>
          </cell>
          <cell r="Q254">
            <v>7700</v>
          </cell>
          <cell r="R254">
            <v>119966</v>
          </cell>
          <cell r="S254" t="str">
            <v>Option</v>
          </cell>
          <cell r="T254" t="str">
            <v>Regency</v>
          </cell>
          <cell r="U254">
            <v>60</v>
          </cell>
          <cell r="V254">
            <v>0</v>
          </cell>
          <cell r="W254" t="str">
            <v>West</v>
          </cell>
          <cell r="X254">
            <v>2</v>
          </cell>
          <cell r="Y254" t="b">
            <v>0</v>
          </cell>
          <cell r="Z254">
            <v>0</v>
          </cell>
          <cell r="AA254" t="str">
            <v>No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39356</v>
          </cell>
        </row>
        <row r="255">
          <cell r="A255" t="str">
            <v>1st</v>
          </cell>
          <cell r="B255" t="str">
            <v>February</v>
          </cell>
          <cell r="C255" t="str">
            <v>Texas</v>
          </cell>
          <cell r="D255" t="str">
            <v>Patrick Krejs</v>
          </cell>
          <cell r="E255" t="str">
            <v>Central</v>
          </cell>
          <cell r="F255" t="str">
            <v>New</v>
          </cell>
          <cell r="G255" t="str">
            <v>No</v>
          </cell>
          <cell r="H255" t="str">
            <v>Same Store - Regency</v>
          </cell>
          <cell r="I255" t="str">
            <v>616</v>
          </cell>
          <cell r="J255" t="str">
            <v>North Hills</v>
          </cell>
          <cell r="K255" t="str">
            <v>Beauty Salons of Central Texas</v>
          </cell>
          <cell r="L255" t="str">
            <v>TBD</v>
          </cell>
          <cell r="M255">
            <v>0</v>
          </cell>
          <cell r="N255">
            <v>0</v>
          </cell>
          <cell r="O255">
            <v>28</v>
          </cell>
          <cell r="P255">
            <v>0</v>
          </cell>
          <cell r="Q255">
            <v>4000</v>
          </cell>
          <cell r="R255">
            <v>112000</v>
          </cell>
          <cell r="S255" t="str">
            <v>Patrick Krejs</v>
          </cell>
          <cell r="T255" t="str">
            <v>Regency</v>
          </cell>
          <cell r="U255">
            <v>120</v>
          </cell>
          <cell r="V255">
            <v>60000</v>
          </cell>
          <cell r="W255" t="str">
            <v>West</v>
          </cell>
          <cell r="X255">
            <v>2</v>
          </cell>
          <cell r="Y255" t="b">
            <v>0</v>
          </cell>
          <cell r="Z255">
            <v>0</v>
          </cell>
          <cell r="AA255" t="str">
            <v>No</v>
          </cell>
          <cell r="AB255">
            <v>0</v>
          </cell>
          <cell r="AC255">
            <v>29</v>
          </cell>
          <cell r="AD255">
            <v>0</v>
          </cell>
          <cell r="AE255">
            <v>116000</v>
          </cell>
          <cell r="AF255">
            <v>39630</v>
          </cell>
        </row>
        <row r="256">
          <cell r="A256" t="str">
            <v>1st</v>
          </cell>
          <cell r="B256" t="str">
            <v>February</v>
          </cell>
          <cell r="C256" t="str">
            <v>Texas</v>
          </cell>
          <cell r="D256" t="str">
            <v>Patrick Krejs</v>
          </cell>
          <cell r="E256" t="str">
            <v>Central</v>
          </cell>
          <cell r="F256" t="str">
            <v>New</v>
          </cell>
          <cell r="G256" t="str">
            <v>No</v>
          </cell>
          <cell r="H256" t="str">
            <v>Same Store - Regency</v>
          </cell>
          <cell r="I256" t="str">
            <v>616</v>
          </cell>
          <cell r="J256" t="str">
            <v>North Hills</v>
          </cell>
          <cell r="K256" t="str">
            <v>Carpet Mills of America</v>
          </cell>
          <cell r="L256" t="str">
            <v>1111</v>
          </cell>
          <cell r="M256">
            <v>0</v>
          </cell>
          <cell r="N256">
            <v>0</v>
          </cell>
          <cell r="O256">
            <v>24</v>
          </cell>
          <cell r="P256">
            <v>0</v>
          </cell>
          <cell r="Q256">
            <v>4000</v>
          </cell>
          <cell r="R256">
            <v>96000</v>
          </cell>
          <cell r="S256" t="str">
            <v>Patrick Krejs</v>
          </cell>
          <cell r="T256" t="str">
            <v>Regency</v>
          </cell>
          <cell r="U256">
            <v>72</v>
          </cell>
          <cell r="V256">
            <v>40000</v>
          </cell>
          <cell r="W256" t="str">
            <v>West</v>
          </cell>
          <cell r="X256">
            <v>2</v>
          </cell>
          <cell r="Y256" t="b">
            <v>0</v>
          </cell>
          <cell r="Z256">
            <v>0</v>
          </cell>
          <cell r="AA256" t="str">
            <v>No</v>
          </cell>
          <cell r="AB256">
            <v>0</v>
          </cell>
          <cell r="AC256">
            <v>24.5</v>
          </cell>
          <cell r="AD256">
            <v>0</v>
          </cell>
          <cell r="AE256">
            <v>98000</v>
          </cell>
          <cell r="AF256">
            <v>39569</v>
          </cell>
        </row>
        <row r="257">
          <cell r="A257" t="str">
            <v>1st</v>
          </cell>
          <cell r="B257" t="str">
            <v>February</v>
          </cell>
          <cell r="C257" t="str">
            <v>Carolina</v>
          </cell>
          <cell r="D257" t="str">
            <v>John Pharr</v>
          </cell>
          <cell r="E257" t="str">
            <v>Southeast</v>
          </cell>
          <cell r="F257" t="str">
            <v>Renewal</v>
          </cell>
          <cell r="G257" t="str">
            <v>Yes</v>
          </cell>
          <cell r="H257" t="str">
            <v>Same Store - Regency</v>
          </cell>
          <cell r="I257" t="str">
            <v>245</v>
          </cell>
          <cell r="J257" t="str">
            <v>Pelham Commons</v>
          </cell>
          <cell r="K257" t="str">
            <v>Supercuts</v>
          </cell>
          <cell r="L257" t="str">
            <v>B01</v>
          </cell>
          <cell r="M257">
            <v>3.0108588351431362E-2</v>
          </cell>
          <cell r="N257">
            <v>20.260000000000002</v>
          </cell>
          <cell r="O257">
            <v>20.87</v>
          </cell>
          <cell r="P257">
            <v>28364.000000000004</v>
          </cell>
          <cell r="Q257">
            <v>1400</v>
          </cell>
          <cell r="R257">
            <v>29218</v>
          </cell>
          <cell r="S257" t="str">
            <v>Option</v>
          </cell>
          <cell r="T257" t="str">
            <v>Regency</v>
          </cell>
          <cell r="U257">
            <v>60</v>
          </cell>
          <cell r="V257">
            <v>0</v>
          </cell>
          <cell r="W257" t="str">
            <v>East</v>
          </cell>
          <cell r="X257">
            <v>2</v>
          </cell>
          <cell r="Y257" t="b">
            <v>1</v>
          </cell>
          <cell r="Z257">
            <v>0.15907901622187332</v>
          </cell>
          <cell r="AA257" t="str">
            <v>Yes</v>
          </cell>
          <cell r="AB257">
            <v>19.11</v>
          </cell>
          <cell r="AC257">
            <v>22.15</v>
          </cell>
          <cell r="AD257">
            <v>26754</v>
          </cell>
          <cell r="AE257">
            <v>31009.999999999996</v>
          </cell>
          <cell r="AF257">
            <v>39661</v>
          </cell>
        </row>
        <row r="258">
          <cell r="A258" t="str">
            <v>1st</v>
          </cell>
          <cell r="B258" t="str">
            <v>February</v>
          </cell>
          <cell r="C258" t="str">
            <v>New England</v>
          </cell>
          <cell r="D258" t="str">
            <v>John Hricko</v>
          </cell>
          <cell r="E258" t="str">
            <v>Northeast</v>
          </cell>
          <cell r="F258" t="str">
            <v>Renewal</v>
          </cell>
          <cell r="G258" t="str">
            <v>Yes</v>
          </cell>
          <cell r="H258" t="str">
            <v>Same Store - Regency</v>
          </cell>
          <cell r="I258" t="str">
            <v>155</v>
          </cell>
          <cell r="J258" t="str">
            <v>Pike Creek</v>
          </cell>
          <cell r="K258" t="str">
            <v>Rite Aid</v>
          </cell>
          <cell r="L258" t="str">
            <v>0007</v>
          </cell>
          <cell r="M258">
            <v>1.9787234042553192</v>
          </cell>
          <cell r="N258">
            <v>9.4</v>
          </cell>
          <cell r="O258">
            <v>28</v>
          </cell>
          <cell r="P258">
            <v>84600</v>
          </cell>
          <cell r="Q258">
            <v>9000</v>
          </cell>
          <cell r="R258">
            <v>252000</v>
          </cell>
          <cell r="S258" t="str">
            <v>Jason Gibson</v>
          </cell>
          <cell r="T258" t="str">
            <v>Regency</v>
          </cell>
          <cell r="U258">
            <v>60</v>
          </cell>
          <cell r="V258">
            <v>0</v>
          </cell>
          <cell r="W258" t="str">
            <v>East</v>
          </cell>
          <cell r="X258">
            <v>2</v>
          </cell>
          <cell r="Y258" t="b">
            <v>1</v>
          </cell>
          <cell r="Z258">
            <v>1.9787234042553192</v>
          </cell>
          <cell r="AA258" t="str">
            <v>Yes</v>
          </cell>
          <cell r="AB258">
            <v>9.4</v>
          </cell>
          <cell r="AC258">
            <v>28</v>
          </cell>
          <cell r="AD258">
            <v>84600</v>
          </cell>
          <cell r="AE258">
            <v>252000</v>
          </cell>
          <cell r="AF258">
            <v>40483</v>
          </cell>
        </row>
        <row r="259">
          <cell r="A259" t="str">
            <v>1st</v>
          </cell>
          <cell r="B259" t="str">
            <v>February</v>
          </cell>
          <cell r="C259" t="str">
            <v>Rocky Mountain</v>
          </cell>
          <cell r="D259" t="str">
            <v>Matt Booth</v>
          </cell>
          <cell r="E259" t="str">
            <v>Central</v>
          </cell>
          <cell r="F259" t="str">
            <v>Renewal</v>
          </cell>
          <cell r="G259" t="str">
            <v>Yes</v>
          </cell>
          <cell r="H259" t="str">
            <v>Same Store - Regency</v>
          </cell>
          <cell r="I259" t="str">
            <v>618</v>
          </cell>
          <cell r="J259" t="str">
            <v>Pima Crossing</v>
          </cell>
          <cell r="K259" t="str">
            <v>Subway</v>
          </cell>
          <cell r="L259" t="str">
            <v>B1</v>
          </cell>
          <cell r="M259">
            <v>0.1623931623931624</v>
          </cell>
          <cell r="N259">
            <v>29.25</v>
          </cell>
          <cell r="O259">
            <v>34</v>
          </cell>
          <cell r="P259">
            <v>35217</v>
          </cell>
          <cell r="Q259">
            <v>1204</v>
          </cell>
          <cell r="R259">
            <v>40936</v>
          </cell>
          <cell r="S259" t="str">
            <v>Option</v>
          </cell>
          <cell r="T259" t="str">
            <v>Regency</v>
          </cell>
          <cell r="U259">
            <v>60</v>
          </cell>
          <cell r="V259">
            <v>0</v>
          </cell>
          <cell r="W259" t="str">
            <v>West</v>
          </cell>
          <cell r="X259">
            <v>2</v>
          </cell>
          <cell r="Y259" t="b">
            <v>1</v>
          </cell>
          <cell r="Z259">
            <v>0.23188405797101444</v>
          </cell>
          <cell r="AA259" t="str">
            <v>Yes</v>
          </cell>
          <cell r="AB259">
            <v>27.6</v>
          </cell>
          <cell r="AC259">
            <v>34</v>
          </cell>
          <cell r="AD259">
            <v>33230.400000000001</v>
          </cell>
          <cell r="AE259">
            <v>40936</v>
          </cell>
          <cell r="AF259">
            <v>39753</v>
          </cell>
        </row>
        <row r="260">
          <cell r="A260" t="str">
            <v>1st</v>
          </cell>
          <cell r="B260" t="str">
            <v>February</v>
          </cell>
          <cell r="C260" t="str">
            <v>Pacific Northwest</v>
          </cell>
          <cell r="D260" t="str">
            <v>Jeff Badstubner</v>
          </cell>
          <cell r="E260" t="str">
            <v>Pacific</v>
          </cell>
          <cell r="F260" t="str">
            <v>Renewal</v>
          </cell>
          <cell r="G260" t="str">
            <v>Yes</v>
          </cell>
          <cell r="H260" t="str">
            <v>Same Store - Regency</v>
          </cell>
          <cell r="I260" t="str">
            <v>657</v>
          </cell>
          <cell r="J260" t="str">
            <v>Pine Lake Village</v>
          </cell>
          <cell r="K260" t="str">
            <v>Cat Care Clinic</v>
          </cell>
          <cell r="L260" t="str">
            <v>3058</v>
          </cell>
          <cell r="M260">
            <v>3.0149158997143741E-2</v>
          </cell>
          <cell r="N260">
            <v>31.51</v>
          </cell>
          <cell r="O260">
            <v>32.46</v>
          </cell>
          <cell r="P260">
            <v>37812</v>
          </cell>
          <cell r="Q260">
            <v>1200</v>
          </cell>
          <cell r="R260">
            <v>38952</v>
          </cell>
          <cell r="S260" t="str">
            <v>Option</v>
          </cell>
          <cell r="T260" t="str">
            <v>Regency</v>
          </cell>
          <cell r="U260">
            <v>60</v>
          </cell>
          <cell r="V260">
            <v>0</v>
          </cell>
          <cell r="W260" t="str">
            <v>West</v>
          </cell>
          <cell r="X260">
            <v>2</v>
          </cell>
          <cell r="Y260" t="b">
            <v>0</v>
          </cell>
          <cell r="Z260">
            <v>0.15909855364951228</v>
          </cell>
          <cell r="AA260" t="str">
            <v>Yes</v>
          </cell>
          <cell r="AB260">
            <v>29.73</v>
          </cell>
          <cell r="AC260">
            <v>34.46</v>
          </cell>
          <cell r="AD260">
            <v>35676</v>
          </cell>
          <cell r="AE260">
            <v>41352</v>
          </cell>
          <cell r="AF260">
            <v>39508</v>
          </cell>
        </row>
        <row r="261">
          <cell r="A261" t="str">
            <v>1st</v>
          </cell>
          <cell r="B261" t="str">
            <v>February</v>
          </cell>
          <cell r="C261" t="str">
            <v>Upper Midwest</v>
          </cell>
          <cell r="D261" t="str">
            <v>Patrick Krejs</v>
          </cell>
          <cell r="E261" t="str">
            <v>Central</v>
          </cell>
          <cell r="F261" t="str">
            <v>Renewal</v>
          </cell>
          <cell r="G261" t="str">
            <v>Yes</v>
          </cell>
          <cell r="H261" t="str">
            <v>Non Same Store - Macquarie IV</v>
          </cell>
          <cell r="I261" t="str">
            <v>92014</v>
          </cell>
          <cell r="J261" t="str">
            <v>Plaza 94</v>
          </cell>
          <cell r="K261" t="str">
            <v>Custom Cuts</v>
          </cell>
          <cell r="L261" t="str">
            <v>40</v>
          </cell>
          <cell r="M261">
            <v>8.9552238805970144E-2</v>
          </cell>
          <cell r="N261">
            <v>16.75</v>
          </cell>
          <cell r="O261">
            <v>18.25</v>
          </cell>
          <cell r="P261">
            <v>24120</v>
          </cell>
          <cell r="Q261">
            <v>1440</v>
          </cell>
          <cell r="R261">
            <v>26280</v>
          </cell>
          <cell r="S261" t="str">
            <v>Jason Gibson</v>
          </cell>
          <cell r="T261" t="str">
            <v>Macquarie</v>
          </cell>
          <cell r="U261">
            <v>60</v>
          </cell>
          <cell r="V261">
            <v>0</v>
          </cell>
          <cell r="W261" t="str">
            <v>East</v>
          </cell>
          <cell r="X261">
            <v>2</v>
          </cell>
          <cell r="Y261" t="b">
            <v>0</v>
          </cell>
          <cell r="Z261">
            <v>0.15701492537313427</v>
          </cell>
          <cell r="AA261" t="str">
            <v>Yes</v>
          </cell>
          <cell r="AB261">
            <v>16.75</v>
          </cell>
          <cell r="AC261">
            <v>19.38</v>
          </cell>
          <cell r="AD261">
            <v>24120</v>
          </cell>
          <cell r="AE261">
            <v>27907.199999999997</v>
          </cell>
          <cell r="AF261">
            <v>39417</v>
          </cell>
        </row>
        <row r="262">
          <cell r="A262" t="str">
            <v>1st</v>
          </cell>
          <cell r="B262" t="str">
            <v>February</v>
          </cell>
          <cell r="C262" t="str">
            <v>Southern California</v>
          </cell>
          <cell r="D262" t="str">
            <v>Gregg Sadowsky</v>
          </cell>
          <cell r="E262" t="str">
            <v>Pacific</v>
          </cell>
          <cell r="F262" t="str">
            <v>New</v>
          </cell>
          <cell r="G262" t="str">
            <v>No</v>
          </cell>
          <cell r="H262" t="str">
            <v>Same Store - Macquarie II</v>
          </cell>
          <cell r="I262" t="str">
            <v>90010</v>
          </cell>
          <cell r="J262" t="str">
            <v>Point Loma Plaza</v>
          </cell>
          <cell r="K262" t="str">
            <v>International Mobile Connection</v>
          </cell>
          <cell r="L262" t="str">
            <v>TBD</v>
          </cell>
          <cell r="M262">
            <v>0</v>
          </cell>
          <cell r="N262">
            <v>0</v>
          </cell>
          <cell r="O262">
            <v>28.8</v>
          </cell>
          <cell r="P262">
            <v>0</v>
          </cell>
          <cell r="Q262">
            <v>864</v>
          </cell>
          <cell r="R262">
            <v>24883.200000000001</v>
          </cell>
          <cell r="S262" t="str">
            <v>Jim Donegan</v>
          </cell>
          <cell r="T262" t="str">
            <v>Macquarie</v>
          </cell>
          <cell r="U262">
            <v>36</v>
          </cell>
          <cell r="V262">
            <v>4320</v>
          </cell>
          <cell r="W262" t="str">
            <v>West</v>
          </cell>
          <cell r="X262">
            <v>2</v>
          </cell>
          <cell r="Y262" t="b">
            <v>0</v>
          </cell>
          <cell r="Z262">
            <v>0</v>
          </cell>
          <cell r="AA262" t="str">
            <v>No</v>
          </cell>
          <cell r="AB262">
            <v>0</v>
          </cell>
          <cell r="AC262">
            <v>29.67</v>
          </cell>
          <cell r="AD262">
            <v>0</v>
          </cell>
          <cell r="AE262">
            <v>25634.880000000001</v>
          </cell>
          <cell r="AF262">
            <v>39569</v>
          </cell>
        </row>
        <row r="263">
          <cell r="A263" t="str">
            <v>1st</v>
          </cell>
          <cell r="B263" t="str">
            <v>February</v>
          </cell>
          <cell r="C263" t="str">
            <v>Southern California</v>
          </cell>
          <cell r="D263" t="str">
            <v>Gregg Sadowsky</v>
          </cell>
          <cell r="E263" t="str">
            <v>Pacific</v>
          </cell>
          <cell r="F263" t="str">
            <v>Renewal</v>
          </cell>
          <cell r="G263" t="str">
            <v>Yes</v>
          </cell>
          <cell r="H263" t="str">
            <v>Same Store - Macquarie II</v>
          </cell>
          <cell r="I263" t="str">
            <v>90010</v>
          </cell>
          <cell r="J263" t="str">
            <v>Point Loma Plaza</v>
          </cell>
          <cell r="K263" t="str">
            <v>Point Loma Optometry</v>
          </cell>
          <cell r="L263" t="str">
            <v>37</v>
          </cell>
          <cell r="M263">
            <v>0.14942528735632193</v>
          </cell>
          <cell r="N263">
            <v>17.399999999999999</v>
          </cell>
          <cell r="O263">
            <v>20</v>
          </cell>
          <cell r="P263">
            <v>27839.999999999996</v>
          </cell>
          <cell r="Q263">
            <v>1600</v>
          </cell>
          <cell r="R263">
            <v>32000</v>
          </cell>
          <cell r="S263" t="str">
            <v>Option</v>
          </cell>
          <cell r="T263" t="str">
            <v>Macquarie</v>
          </cell>
          <cell r="U263">
            <v>60</v>
          </cell>
          <cell r="V263">
            <v>0</v>
          </cell>
          <cell r="W263" t="str">
            <v>West</v>
          </cell>
          <cell r="X263">
            <v>2</v>
          </cell>
          <cell r="Y263" t="b">
            <v>0</v>
          </cell>
          <cell r="Z263">
            <v>0.22068965517241379</v>
          </cell>
          <cell r="AA263" t="str">
            <v>Yes</v>
          </cell>
          <cell r="AB263">
            <v>17.399999999999999</v>
          </cell>
          <cell r="AC263">
            <v>21.24</v>
          </cell>
          <cell r="AD263">
            <v>27839.999999999996</v>
          </cell>
          <cell r="AE263">
            <v>33984</v>
          </cell>
          <cell r="AF263">
            <v>39539</v>
          </cell>
        </row>
        <row r="264">
          <cell r="A264" t="str">
            <v>1st</v>
          </cell>
          <cell r="B264" t="str">
            <v>February</v>
          </cell>
          <cell r="C264" t="str">
            <v>Southern California</v>
          </cell>
          <cell r="D264" t="str">
            <v>Gregg Sadowsky</v>
          </cell>
          <cell r="E264" t="str">
            <v>Pacific</v>
          </cell>
          <cell r="F264" t="str">
            <v>Renewal</v>
          </cell>
          <cell r="G264" t="str">
            <v>Yes</v>
          </cell>
          <cell r="H264" t="str">
            <v>Same Store - Macquarie II</v>
          </cell>
          <cell r="I264" t="str">
            <v>90010</v>
          </cell>
          <cell r="J264" t="str">
            <v>Point Loma Plaza</v>
          </cell>
          <cell r="K264" t="str">
            <v>Fun Nail Salon</v>
          </cell>
          <cell r="L264" t="str">
            <v>47</v>
          </cell>
          <cell r="M264">
            <v>7.6923076923076927E-2</v>
          </cell>
          <cell r="N264">
            <v>32.5</v>
          </cell>
          <cell r="O264">
            <v>35</v>
          </cell>
          <cell r="P264">
            <v>21060</v>
          </cell>
          <cell r="Q264">
            <v>648</v>
          </cell>
          <cell r="R264">
            <v>22680</v>
          </cell>
          <cell r="S264" t="str">
            <v>Jim Donegan</v>
          </cell>
          <cell r="T264" t="str">
            <v>Macquarie</v>
          </cell>
          <cell r="U264">
            <v>60</v>
          </cell>
          <cell r="V264">
            <v>0</v>
          </cell>
          <cell r="W264" t="str">
            <v>West</v>
          </cell>
          <cell r="X264">
            <v>2</v>
          </cell>
          <cell r="Y264" t="b">
            <v>0</v>
          </cell>
          <cell r="Z264">
            <v>0.26021934197407781</v>
          </cell>
          <cell r="AA264" t="str">
            <v>Yes</v>
          </cell>
          <cell r="AB264">
            <v>30.09</v>
          </cell>
          <cell r="AC264">
            <v>37.92</v>
          </cell>
          <cell r="AD264">
            <v>19498.32</v>
          </cell>
          <cell r="AE264">
            <v>24572.16</v>
          </cell>
          <cell r="AF264">
            <v>39600</v>
          </cell>
        </row>
        <row r="265">
          <cell r="A265" t="str">
            <v>1st</v>
          </cell>
          <cell r="B265" t="str">
            <v>February</v>
          </cell>
          <cell r="C265" t="str">
            <v>Bay Area</v>
          </cell>
          <cell r="D265" t="str">
            <v>Jeff Badstubner</v>
          </cell>
          <cell r="E265" t="str">
            <v>Pacific</v>
          </cell>
          <cell r="F265" t="str">
            <v>Renewal</v>
          </cell>
          <cell r="G265" t="str">
            <v>Yes</v>
          </cell>
          <cell r="H265" t="str">
            <v>Same Store - Regency</v>
          </cell>
          <cell r="I265" t="str">
            <v>539</v>
          </cell>
          <cell r="J265" t="str">
            <v>Powell Street Plaza</v>
          </cell>
          <cell r="K265" t="str">
            <v>Metro PCS</v>
          </cell>
          <cell r="L265" t="str">
            <v>0019</v>
          </cell>
          <cell r="M265">
            <v>0.25384953805543331</v>
          </cell>
          <cell r="N265">
            <v>45.46</v>
          </cell>
          <cell r="O265">
            <v>57</v>
          </cell>
          <cell r="P265">
            <v>88192.400000000009</v>
          </cell>
          <cell r="Q265">
            <v>1940</v>
          </cell>
          <cell r="R265">
            <v>110580</v>
          </cell>
          <cell r="S265" t="str">
            <v>Tracy Regli</v>
          </cell>
          <cell r="T265" t="str">
            <v>Regency</v>
          </cell>
          <cell r="U265">
            <v>60</v>
          </cell>
          <cell r="V265">
            <v>0</v>
          </cell>
          <cell r="W265" t="str">
            <v>West</v>
          </cell>
          <cell r="X265">
            <v>2</v>
          </cell>
          <cell r="Y265" t="b">
            <v>0</v>
          </cell>
          <cell r="Z265">
            <v>0.38458018760009155</v>
          </cell>
          <cell r="AA265" t="str">
            <v>Yes</v>
          </cell>
          <cell r="AB265">
            <v>43.71</v>
          </cell>
          <cell r="AC265">
            <v>60.52</v>
          </cell>
          <cell r="AD265">
            <v>84797.400000000009</v>
          </cell>
          <cell r="AE265">
            <v>117408.8</v>
          </cell>
          <cell r="AF265">
            <v>39600</v>
          </cell>
        </row>
        <row r="266">
          <cell r="A266" t="str">
            <v>1st</v>
          </cell>
          <cell r="B266" t="str">
            <v>February</v>
          </cell>
          <cell r="C266" t="str">
            <v>Southern California</v>
          </cell>
          <cell r="D266" t="str">
            <v>Gregg Sadowsky</v>
          </cell>
          <cell r="E266" t="str">
            <v>Pacific</v>
          </cell>
          <cell r="F266" t="str">
            <v>Renewal</v>
          </cell>
          <cell r="G266" t="str">
            <v>Yes</v>
          </cell>
          <cell r="H266" t="str">
            <v>Same Store - Macquarie II</v>
          </cell>
          <cell r="I266" t="str">
            <v>90011</v>
          </cell>
          <cell r="J266" t="str">
            <v>Rancho San Diego Village</v>
          </cell>
          <cell r="K266" t="str">
            <v>Nutrimart</v>
          </cell>
          <cell r="L266" t="str">
            <v>3753</v>
          </cell>
          <cell r="M266">
            <v>0.31651124520021939</v>
          </cell>
          <cell r="N266">
            <v>18.23</v>
          </cell>
          <cell r="O266">
            <v>24</v>
          </cell>
          <cell r="P266">
            <v>19688.400000000001</v>
          </cell>
          <cell r="Q266">
            <v>1080</v>
          </cell>
          <cell r="R266">
            <v>25920</v>
          </cell>
          <cell r="S266" t="str">
            <v>Jim Donegan</v>
          </cell>
          <cell r="T266" t="str">
            <v>Macquarie</v>
          </cell>
          <cell r="U266">
            <v>60</v>
          </cell>
          <cell r="V266">
            <v>0</v>
          </cell>
          <cell r="W266" t="str">
            <v>West</v>
          </cell>
          <cell r="X266">
            <v>2</v>
          </cell>
          <cell r="Y266" t="b">
            <v>0</v>
          </cell>
          <cell r="Z266">
            <v>0.48139534883720941</v>
          </cell>
          <cell r="AA266" t="str">
            <v>Yes</v>
          </cell>
          <cell r="AB266">
            <v>17.2</v>
          </cell>
          <cell r="AC266">
            <v>25.48</v>
          </cell>
          <cell r="AD266">
            <v>18576</v>
          </cell>
          <cell r="AE266">
            <v>27518.400000000001</v>
          </cell>
          <cell r="AF266">
            <v>39539</v>
          </cell>
        </row>
        <row r="267">
          <cell r="A267" t="str">
            <v>1st</v>
          </cell>
          <cell r="B267" t="str">
            <v>February</v>
          </cell>
          <cell r="C267" t="str">
            <v>Upper Midwest</v>
          </cell>
          <cell r="D267" t="str">
            <v>Patrick Krejs</v>
          </cell>
          <cell r="E267" t="str">
            <v>Central</v>
          </cell>
          <cell r="F267" t="str">
            <v>New</v>
          </cell>
          <cell r="G267" t="str">
            <v>Yes</v>
          </cell>
          <cell r="H267" t="str">
            <v>Same Store - Macquarie II</v>
          </cell>
          <cell r="I267" t="str">
            <v>90034</v>
          </cell>
          <cell r="J267" t="str">
            <v>Riverview Plaza</v>
          </cell>
          <cell r="K267" t="str">
            <v>Wing Stop</v>
          </cell>
          <cell r="L267" t="str">
            <v>3326</v>
          </cell>
          <cell r="M267">
            <v>0.28125</v>
          </cell>
          <cell r="N267">
            <v>16</v>
          </cell>
          <cell r="O267">
            <v>20.5</v>
          </cell>
          <cell r="P267">
            <v>48000</v>
          </cell>
          <cell r="Q267">
            <v>3000</v>
          </cell>
          <cell r="R267">
            <v>61500</v>
          </cell>
          <cell r="S267" t="str">
            <v>Mike Streit</v>
          </cell>
          <cell r="T267" t="str">
            <v>Macquarie</v>
          </cell>
          <cell r="U267">
            <v>120</v>
          </cell>
          <cell r="V267">
            <v>21000</v>
          </cell>
          <cell r="W267" t="str">
            <v>East</v>
          </cell>
          <cell r="X267">
            <v>2</v>
          </cell>
          <cell r="Y267" t="b">
            <v>0</v>
          </cell>
          <cell r="Z267">
            <v>0.40187499999999998</v>
          </cell>
          <cell r="AA267" t="str">
            <v>Yes</v>
          </cell>
          <cell r="AB267">
            <v>16</v>
          </cell>
          <cell r="AC267">
            <v>22.43</v>
          </cell>
          <cell r="AD267">
            <v>48000</v>
          </cell>
          <cell r="AE267">
            <v>67290</v>
          </cell>
          <cell r="AF267">
            <v>39600</v>
          </cell>
        </row>
        <row r="268">
          <cell r="A268" t="str">
            <v>1st</v>
          </cell>
          <cell r="B268" t="str">
            <v>February</v>
          </cell>
          <cell r="C268" t="str">
            <v>Upper Midwest</v>
          </cell>
          <cell r="D268" t="str">
            <v>Patrick Krejs</v>
          </cell>
          <cell r="E268" t="str">
            <v>Central</v>
          </cell>
          <cell r="F268" t="str">
            <v>Renewal</v>
          </cell>
          <cell r="G268" t="str">
            <v>Yes</v>
          </cell>
          <cell r="H268" t="str">
            <v>Same Store - Macquarie II</v>
          </cell>
          <cell r="I268" t="str">
            <v>90057</v>
          </cell>
          <cell r="J268" t="str">
            <v>Rockford Road Plaza</v>
          </cell>
          <cell r="K268" t="str">
            <v>Nails &amp; Company</v>
          </cell>
          <cell r="L268" t="str">
            <v>106</v>
          </cell>
          <cell r="M268">
            <v>0.12</v>
          </cell>
          <cell r="N268">
            <v>25</v>
          </cell>
          <cell r="O268">
            <v>28</v>
          </cell>
          <cell r="P268">
            <v>30000</v>
          </cell>
          <cell r="Q268">
            <v>1200</v>
          </cell>
          <cell r="R268">
            <v>33600</v>
          </cell>
          <cell r="S268" t="str">
            <v>Peggy McDermott</v>
          </cell>
          <cell r="T268" t="str">
            <v>Macquarie</v>
          </cell>
          <cell r="U268">
            <v>60</v>
          </cell>
          <cell r="V268">
            <v>0</v>
          </cell>
          <cell r="W268" t="str">
            <v>East</v>
          </cell>
          <cell r="X268">
            <v>2</v>
          </cell>
          <cell r="Y268" t="b">
            <v>0</v>
          </cell>
          <cell r="Z268">
            <v>0.26374999999999993</v>
          </cell>
          <cell r="AA268" t="str">
            <v>Yes</v>
          </cell>
          <cell r="AB268">
            <v>24</v>
          </cell>
          <cell r="AC268">
            <v>30.33</v>
          </cell>
          <cell r="AD268">
            <v>28800</v>
          </cell>
          <cell r="AE268">
            <v>36396</v>
          </cell>
          <cell r="AF268">
            <v>39417</v>
          </cell>
        </row>
        <row r="269">
          <cell r="A269" t="str">
            <v>1st</v>
          </cell>
          <cell r="B269" t="str">
            <v>February</v>
          </cell>
          <cell r="C269" t="str">
            <v>Texas</v>
          </cell>
          <cell r="D269" t="str">
            <v>Patrick Krejs</v>
          </cell>
          <cell r="E269" t="str">
            <v>Central</v>
          </cell>
          <cell r="F269" t="str">
            <v>New</v>
          </cell>
          <cell r="G269" t="str">
            <v>No</v>
          </cell>
          <cell r="H269" t="str">
            <v>Developments</v>
          </cell>
          <cell r="I269" t="str">
            <v>538</v>
          </cell>
          <cell r="J269" t="str">
            <v>Rockwall Town Center</v>
          </cell>
          <cell r="K269" t="str">
            <v>Clay Harris Ainley, DDS</v>
          </cell>
          <cell r="L269" t="str">
            <v>TBD</v>
          </cell>
          <cell r="M269">
            <v>0</v>
          </cell>
          <cell r="N269">
            <v>0</v>
          </cell>
          <cell r="O269">
            <v>23</v>
          </cell>
          <cell r="P269">
            <v>0</v>
          </cell>
          <cell r="Q269">
            <v>2347</v>
          </cell>
          <cell r="R269">
            <v>53981</v>
          </cell>
          <cell r="S269" t="str">
            <v>Omar Hussein</v>
          </cell>
          <cell r="T269" t="str">
            <v>Regency</v>
          </cell>
          <cell r="U269">
            <v>60</v>
          </cell>
          <cell r="V269">
            <v>53981</v>
          </cell>
          <cell r="W269" t="str">
            <v>West</v>
          </cell>
          <cell r="X269">
            <v>2</v>
          </cell>
          <cell r="Y269" t="b">
            <v>0</v>
          </cell>
          <cell r="Z269">
            <v>0</v>
          </cell>
          <cell r="AA269" t="str">
            <v>No</v>
          </cell>
          <cell r="AB269">
            <v>0</v>
          </cell>
          <cell r="AC269">
            <v>24</v>
          </cell>
          <cell r="AD269">
            <v>0</v>
          </cell>
          <cell r="AE269">
            <v>56328</v>
          </cell>
          <cell r="AF269">
            <v>39600</v>
          </cell>
        </row>
        <row r="270">
          <cell r="A270" t="str">
            <v>1st</v>
          </cell>
          <cell r="B270" t="str">
            <v>February</v>
          </cell>
          <cell r="C270" t="str">
            <v>Carolina</v>
          </cell>
          <cell r="D270" t="str">
            <v>John Pharr</v>
          </cell>
          <cell r="E270" t="str">
            <v>Southeast</v>
          </cell>
          <cell r="F270" t="str">
            <v>Renewal</v>
          </cell>
          <cell r="G270" t="str">
            <v>Yes</v>
          </cell>
          <cell r="H270" t="str">
            <v>Same Store - Macquarie I</v>
          </cell>
          <cell r="I270" t="str">
            <v>446</v>
          </cell>
          <cell r="J270" t="str">
            <v>Rosewood Shopping Center</v>
          </cell>
          <cell r="K270" t="str">
            <v>Season Nails</v>
          </cell>
          <cell r="L270" t="str">
            <v>0250</v>
          </cell>
          <cell r="M270">
            <v>-0.11214953271028029</v>
          </cell>
          <cell r="N270">
            <v>24.61</v>
          </cell>
          <cell r="O270">
            <v>21.85</v>
          </cell>
          <cell r="P270">
            <v>22149</v>
          </cell>
          <cell r="Q270">
            <v>900</v>
          </cell>
          <cell r="R270">
            <v>19665</v>
          </cell>
          <cell r="S270" t="str">
            <v>Andre Koleszar</v>
          </cell>
          <cell r="T270" t="str">
            <v>Macquarie</v>
          </cell>
          <cell r="U270">
            <v>60</v>
          </cell>
          <cell r="V270">
            <v>0</v>
          </cell>
          <cell r="W270" t="str">
            <v>East</v>
          </cell>
          <cell r="X270">
            <v>2</v>
          </cell>
          <cell r="Y270" t="b">
            <v>0</v>
          </cell>
          <cell r="Z270">
            <v>0</v>
          </cell>
          <cell r="AA270" t="str">
            <v>Yes</v>
          </cell>
          <cell r="AB270">
            <v>23.21</v>
          </cell>
          <cell r="AC270">
            <v>23.21</v>
          </cell>
          <cell r="AD270">
            <v>20889</v>
          </cell>
          <cell r="AE270">
            <v>20889</v>
          </cell>
          <cell r="AF270">
            <v>40909</v>
          </cell>
        </row>
        <row r="271">
          <cell r="A271" t="str">
            <v>1st</v>
          </cell>
          <cell r="B271" t="str">
            <v>February</v>
          </cell>
          <cell r="C271" t="str">
            <v>Atlanta</v>
          </cell>
          <cell r="D271" t="str">
            <v>Mike Kinsella</v>
          </cell>
          <cell r="E271" t="str">
            <v>Southeast</v>
          </cell>
          <cell r="F271" t="str">
            <v>Renewal</v>
          </cell>
          <cell r="G271" t="str">
            <v>Yes</v>
          </cell>
          <cell r="H271" t="str">
            <v>Same Store - Macquarie I</v>
          </cell>
          <cell r="I271" t="str">
            <v>475</v>
          </cell>
          <cell r="J271" t="str">
            <v>Roswell Crossing</v>
          </cell>
          <cell r="K271" t="str">
            <v>Habersham Investment</v>
          </cell>
          <cell r="L271" t="str">
            <v>0216</v>
          </cell>
          <cell r="M271">
            <v>2.4999999999999974E-2</v>
          </cell>
          <cell r="N271">
            <v>14</v>
          </cell>
          <cell r="O271">
            <v>14.35</v>
          </cell>
          <cell r="P271">
            <v>39662</v>
          </cell>
          <cell r="Q271">
            <v>2833</v>
          </cell>
          <cell r="R271">
            <v>40653.549999999996</v>
          </cell>
          <cell r="S271" t="str">
            <v>Doug Clyburn</v>
          </cell>
          <cell r="T271" t="str">
            <v>Macquarie</v>
          </cell>
          <cell r="U271">
            <v>12</v>
          </cell>
          <cell r="V271">
            <v>0</v>
          </cell>
          <cell r="W271" t="str">
            <v>East</v>
          </cell>
          <cell r="X271">
            <v>2</v>
          </cell>
          <cell r="Y271" t="b">
            <v>0</v>
          </cell>
          <cell r="Z271">
            <v>2.4999999999999974E-2</v>
          </cell>
          <cell r="AA271" t="str">
            <v>Yes</v>
          </cell>
          <cell r="AB271">
            <v>14</v>
          </cell>
          <cell r="AC271">
            <v>14.35</v>
          </cell>
          <cell r="AD271">
            <v>39662</v>
          </cell>
          <cell r="AE271">
            <v>40653.549999999996</v>
          </cell>
          <cell r="AF271">
            <v>39508</v>
          </cell>
        </row>
        <row r="272">
          <cell r="A272" t="str">
            <v>1st</v>
          </cell>
          <cell r="B272" t="str">
            <v>February</v>
          </cell>
          <cell r="C272" t="str">
            <v>California</v>
          </cell>
          <cell r="D272" t="str">
            <v>Eric Li</v>
          </cell>
          <cell r="E272" t="str">
            <v>Pacific</v>
          </cell>
          <cell r="F272" t="str">
            <v>New</v>
          </cell>
          <cell r="G272" t="str">
            <v>Yes</v>
          </cell>
          <cell r="H272" t="str">
            <v>Same Store - Columbia</v>
          </cell>
          <cell r="I272" t="str">
            <v>413</v>
          </cell>
          <cell r="J272" t="str">
            <v>Seal Beach</v>
          </cell>
          <cell r="K272" t="str">
            <v>Vons</v>
          </cell>
          <cell r="L272" t="str">
            <v>TBD</v>
          </cell>
          <cell r="M272">
            <v>1.8833592534992223</v>
          </cell>
          <cell r="N272">
            <v>6.43</v>
          </cell>
          <cell r="O272">
            <v>18.54</v>
          </cell>
          <cell r="P272">
            <v>308640</v>
          </cell>
          <cell r="Q272">
            <v>48000</v>
          </cell>
          <cell r="R272">
            <v>889920</v>
          </cell>
          <cell r="S272" t="str">
            <v>Eric Li</v>
          </cell>
          <cell r="T272" t="str">
            <v>Columbia</v>
          </cell>
          <cell r="U272">
            <v>240</v>
          </cell>
          <cell r="V272">
            <v>0</v>
          </cell>
          <cell r="W272" t="str">
            <v>West</v>
          </cell>
          <cell r="X272">
            <v>2</v>
          </cell>
          <cell r="Y272" t="b">
            <v>1</v>
          </cell>
          <cell r="Z272">
            <v>0</v>
          </cell>
          <cell r="AA272" t="str">
            <v>No</v>
          </cell>
          <cell r="AB272">
            <v>0</v>
          </cell>
          <cell r="AC272">
            <v>19.47</v>
          </cell>
          <cell r="AD272">
            <v>0</v>
          </cell>
          <cell r="AE272">
            <v>934560</v>
          </cell>
          <cell r="AF272">
            <v>39692</v>
          </cell>
        </row>
        <row r="273">
          <cell r="A273" t="str">
            <v>1st</v>
          </cell>
          <cell r="B273" t="str">
            <v>February</v>
          </cell>
          <cell r="C273" t="str">
            <v>California</v>
          </cell>
          <cell r="D273" t="str">
            <v>Eric Li</v>
          </cell>
          <cell r="E273" t="str">
            <v>Pacific</v>
          </cell>
          <cell r="F273" t="str">
            <v>New</v>
          </cell>
          <cell r="G273" t="str">
            <v>No</v>
          </cell>
          <cell r="H273" t="str">
            <v>Same Store - Columbia</v>
          </cell>
          <cell r="I273" t="str">
            <v>413</v>
          </cell>
          <cell r="J273" t="str">
            <v>Seal Beach</v>
          </cell>
          <cell r="K273" t="str">
            <v>Von's Fuel Pad</v>
          </cell>
          <cell r="L273" t="str">
            <v>TBD</v>
          </cell>
          <cell r="M273">
            <v>0</v>
          </cell>
          <cell r="N273">
            <v>0</v>
          </cell>
          <cell r="O273">
            <v>105000</v>
          </cell>
          <cell r="P273">
            <v>0</v>
          </cell>
          <cell r="Q273">
            <v>1</v>
          </cell>
          <cell r="R273">
            <v>105000</v>
          </cell>
          <cell r="S273" t="str">
            <v>Eric Li</v>
          </cell>
          <cell r="T273" t="str">
            <v>Columbia</v>
          </cell>
          <cell r="U273">
            <v>240</v>
          </cell>
          <cell r="V273">
            <v>56962.5</v>
          </cell>
          <cell r="W273" t="str">
            <v>West</v>
          </cell>
          <cell r="X273">
            <v>2</v>
          </cell>
          <cell r="Y273" t="b">
            <v>1</v>
          </cell>
          <cell r="Z273">
            <v>0</v>
          </cell>
          <cell r="AA273" t="str">
            <v>No</v>
          </cell>
          <cell r="AB273">
            <v>0</v>
          </cell>
          <cell r="AC273">
            <v>110250</v>
          </cell>
          <cell r="AD273">
            <v>0</v>
          </cell>
          <cell r="AE273">
            <v>110250</v>
          </cell>
          <cell r="AF273">
            <v>39692</v>
          </cell>
        </row>
        <row r="274">
          <cell r="A274" t="str">
            <v>1st</v>
          </cell>
          <cell r="B274" t="str">
            <v>February</v>
          </cell>
          <cell r="C274" t="str">
            <v>Pacific Northwest</v>
          </cell>
          <cell r="D274" t="str">
            <v>Jeff Badstubner</v>
          </cell>
          <cell r="E274" t="str">
            <v>Pacific</v>
          </cell>
          <cell r="F274" t="str">
            <v>Renewal</v>
          </cell>
          <cell r="G274" t="str">
            <v>Yes</v>
          </cell>
          <cell r="H274" t="str">
            <v>Same Store - Regency</v>
          </cell>
          <cell r="I274" t="str">
            <v>661</v>
          </cell>
          <cell r="J274" t="str">
            <v>Sherwood Market Center</v>
          </cell>
          <cell r="K274" t="str">
            <v>Pasta La Casa</v>
          </cell>
          <cell r="L274" t="str">
            <v>15996</v>
          </cell>
          <cell r="M274">
            <v>0.13636363636363635</v>
          </cell>
          <cell r="N274">
            <v>22</v>
          </cell>
          <cell r="O274">
            <v>25</v>
          </cell>
          <cell r="P274">
            <v>31460</v>
          </cell>
          <cell r="Q274">
            <v>1430</v>
          </cell>
          <cell r="R274">
            <v>35750</v>
          </cell>
          <cell r="S274" t="str">
            <v>Kalin Berger</v>
          </cell>
          <cell r="T274" t="str">
            <v>Regency</v>
          </cell>
          <cell r="U274">
            <v>60</v>
          </cell>
          <cell r="V274">
            <v>0</v>
          </cell>
          <cell r="W274" t="str">
            <v>West</v>
          </cell>
          <cell r="X274">
            <v>2</v>
          </cell>
          <cell r="Y274" t="b">
            <v>0</v>
          </cell>
          <cell r="Z274">
            <v>0.28952380952380946</v>
          </cell>
          <cell r="AA274" t="str">
            <v>Yes</v>
          </cell>
          <cell r="AB274">
            <v>21</v>
          </cell>
          <cell r="AC274">
            <v>27.08</v>
          </cell>
          <cell r="AD274">
            <v>30030</v>
          </cell>
          <cell r="AE274">
            <v>38724.399999999994</v>
          </cell>
          <cell r="AF274">
            <v>39692</v>
          </cell>
        </row>
        <row r="275">
          <cell r="A275" t="str">
            <v>1st</v>
          </cell>
          <cell r="B275" t="str">
            <v>February</v>
          </cell>
          <cell r="C275" t="str">
            <v>Texas</v>
          </cell>
          <cell r="D275" t="str">
            <v>Patrick Krejs</v>
          </cell>
          <cell r="E275" t="str">
            <v>Central</v>
          </cell>
          <cell r="F275" t="str">
            <v>Renewal</v>
          </cell>
          <cell r="G275" t="str">
            <v>Yes</v>
          </cell>
          <cell r="H275" t="str">
            <v>Same Store - Regency</v>
          </cell>
          <cell r="I275" t="str">
            <v>181</v>
          </cell>
          <cell r="J275" t="str">
            <v>Shiloh Springs</v>
          </cell>
          <cell r="K275" t="str">
            <v>GNC</v>
          </cell>
          <cell r="L275" t="str">
            <v>0011</v>
          </cell>
          <cell r="M275">
            <v>0.1111111111111111</v>
          </cell>
          <cell r="N275">
            <v>18</v>
          </cell>
          <cell r="O275">
            <v>20</v>
          </cell>
          <cell r="P275">
            <v>24588</v>
          </cell>
          <cell r="Q275">
            <v>1366</v>
          </cell>
          <cell r="R275">
            <v>27320</v>
          </cell>
          <cell r="S275" t="str">
            <v>Option</v>
          </cell>
          <cell r="T275" t="str">
            <v>Regency</v>
          </cell>
          <cell r="U275">
            <v>60</v>
          </cell>
          <cell r="V275">
            <v>0</v>
          </cell>
          <cell r="W275" t="str">
            <v>West</v>
          </cell>
          <cell r="X275">
            <v>2</v>
          </cell>
          <cell r="Y275" t="b">
            <v>1</v>
          </cell>
          <cell r="Z275">
            <v>0.1111111111111111</v>
          </cell>
          <cell r="AA275" t="str">
            <v>Yes</v>
          </cell>
          <cell r="AB275">
            <v>18</v>
          </cell>
          <cell r="AC275">
            <v>20</v>
          </cell>
          <cell r="AD275">
            <v>24588</v>
          </cell>
          <cell r="AE275">
            <v>27320</v>
          </cell>
          <cell r="AF275">
            <v>39539</v>
          </cell>
        </row>
        <row r="276">
          <cell r="A276" t="str">
            <v>1st</v>
          </cell>
          <cell r="B276" t="str">
            <v>February</v>
          </cell>
          <cell r="C276" t="str">
            <v>S. E. Florida</v>
          </cell>
          <cell r="D276" t="str">
            <v>Mike Kinsella</v>
          </cell>
          <cell r="E276" t="str">
            <v>Southeast</v>
          </cell>
          <cell r="F276" t="str">
            <v>Renewal</v>
          </cell>
          <cell r="G276" t="str">
            <v>Yes</v>
          </cell>
          <cell r="H276" t="str">
            <v>Same Store - Macquarie I</v>
          </cell>
          <cell r="I276" t="str">
            <v>440</v>
          </cell>
          <cell r="J276" t="str">
            <v>Shoppes @ 104</v>
          </cell>
          <cell r="K276" t="str">
            <v>USA Tae Kwon Do School</v>
          </cell>
          <cell r="L276" t="str">
            <v>0009</v>
          </cell>
          <cell r="M276">
            <v>0.64209505334626571</v>
          </cell>
          <cell r="N276">
            <v>10.31</v>
          </cell>
          <cell r="O276">
            <v>16.93</v>
          </cell>
          <cell r="P276">
            <v>19176.600000000002</v>
          </cell>
          <cell r="Q276">
            <v>1860</v>
          </cell>
          <cell r="R276">
            <v>31489.8</v>
          </cell>
          <cell r="S276" t="str">
            <v>Matt Hagan</v>
          </cell>
          <cell r="T276" t="str">
            <v>Macquarie</v>
          </cell>
          <cell r="U276">
            <v>120</v>
          </cell>
          <cell r="V276">
            <v>0</v>
          </cell>
          <cell r="W276" t="str">
            <v>East</v>
          </cell>
          <cell r="X276">
            <v>2</v>
          </cell>
          <cell r="Y276" t="b">
            <v>0</v>
          </cell>
          <cell r="Z276">
            <v>0.99897013388259515</v>
          </cell>
          <cell r="AA276" t="str">
            <v>Yes</v>
          </cell>
          <cell r="AB276">
            <v>9.7100000000000009</v>
          </cell>
          <cell r="AC276">
            <v>19.41</v>
          </cell>
          <cell r="AD276">
            <v>18060.600000000002</v>
          </cell>
          <cell r="AE276">
            <v>36102.6</v>
          </cell>
          <cell r="AF276">
            <v>39448</v>
          </cell>
        </row>
        <row r="277">
          <cell r="A277" t="str">
            <v>1st</v>
          </cell>
          <cell r="B277" t="str">
            <v>February</v>
          </cell>
          <cell r="C277" t="str">
            <v>Rocky Mountain</v>
          </cell>
          <cell r="D277" t="str">
            <v>Matt Booth</v>
          </cell>
          <cell r="E277" t="str">
            <v>Central</v>
          </cell>
          <cell r="F277" t="str">
            <v>Renewal</v>
          </cell>
          <cell r="G277" t="str">
            <v>Yes</v>
          </cell>
          <cell r="H277" t="str">
            <v>Same Store - Regency</v>
          </cell>
          <cell r="I277" t="str">
            <v>572</v>
          </cell>
          <cell r="J277" t="str">
            <v>Shops at Arizona</v>
          </cell>
          <cell r="K277" t="str">
            <v>The UPS Store</v>
          </cell>
          <cell r="L277" t="str">
            <v>A012</v>
          </cell>
          <cell r="M277">
            <v>3.0243519245875865E-2</v>
          </cell>
          <cell r="N277">
            <v>25.46</v>
          </cell>
          <cell r="O277">
            <v>26.23</v>
          </cell>
          <cell r="P277">
            <v>33276.22</v>
          </cell>
          <cell r="Q277">
            <v>1307</v>
          </cell>
          <cell r="R277">
            <v>34282.61</v>
          </cell>
          <cell r="S277" t="str">
            <v>Option</v>
          </cell>
          <cell r="T277" t="str">
            <v>Regency</v>
          </cell>
          <cell r="U277">
            <v>60</v>
          </cell>
          <cell r="V277">
            <v>0</v>
          </cell>
          <cell r="W277" t="str">
            <v>West</v>
          </cell>
          <cell r="X277">
            <v>2</v>
          </cell>
          <cell r="Y277" t="b">
            <v>1</v>
          </cell>
          <cell r="Z277">
            <v>0.13952536824877251</v>
          </cell>
          <cell r="AA277" t="str">
            <v>Yes</v>
          </cell>
          <cell r="AB277">
            <v>24.44</v>
          </cell>
          <cell r="AC277">
            <v>27.85</v>
          </cell>
          <cell r="AD277">
            <v>31943.08</v>
          </cell>
          <cell r="AE277">
            <v>36399.950000000004</v>
          </cell>
          <cell r="AF277">
            <v>39753</v>
          </cell>
        </row>
        <row r="278">
          <cell r="A278" t="str">
            <v>1st</v>
          </cell>
          <cell r="B278" t="str">
            <v>February</v>
          </cell>
          <cell r="C278" t="str">
            <v>Texas</v>
          </cell>
          <cell r="D278" t="str">
            <v>Patrick Krejs</v>
          </cell>
          <cell r="E278" t="str">
            <v>Central</v>
          </cell>
          <cell r="F278" t="str">
            <v>New</v>
          </cell>
          <cell r="G278" t="str">
            <v>No</v>
          </cell>
          <cell r="H278" t="str">
            <v>Developments</v>
          </cell>
          <cell r="I278" t="str">
            <v>299</v>
          </cell>
          <cell r="J278" t="str">
            <v>Shops at Highland Village</v>
          </cell>
          <cell r="K278" t="str">
            <v>Giada Home &amp; Gifts</v>
          </cell>
          <cell r="L278" t="str">
            <v>F130</v>
          </cell>
          <cell r="M278">
            <v>0</v>
          </cell>
          <cell r="N278">
            <v>0</v>
          </cell>
          <cell r="O278">
            <v>35</v>
          </cell>
          <cell r="P278">
            <v>0</v>
          </cell>
          <cell r="Q278">
            <v>1000</v>
          </cell>
          <cell r="R278">
            <v>35000</v>
          </cell>
          <cell r="S278" t="str">
            <v>Patrick Krejs</v>
          </cell>
          <cell r="T278" t="str">
            <v>Regency</v>
          </cell>
          <cell r="U278">
            <v>60</v>
          </cell>
          <cell r="V278">
            <v>25000</v>
          </cell>
          <cell r="W278" t="str">
            <v>West</v>
          </cell>
          <cell r="X278">
            <v>2</v>
          </cell>
          <cell r="Y278" t="b">
            <v>0</v>
          </cell>
          <cell r="Z278">
            <v>0</v>
          </cell>
          <cell r="AA278" t="str">
            <v>No</v>
          </cell>
          <cell r="AB278">
            <v>0</v>
          </cell>
          <cell r="AC278">
            <v>36</v>
          </cell>
          <cell r="AD278">
            <v>0</v>
          </cell>
          <cell r="AE278">
            <v>36000</v>
          </cell>
          <cell r="AF278">
            <v>39574</v>
          </cell>
        </row>
        <row r="279">
          <cell r="A279" t="str">
            <v>1st</v>
          </cell>
          <cell r="B279" t="str">
            <v>February</v>
          </cell>
          <cell r="C279" t="str">
            <v>Texas</v>
          </cell>
          <cell r="D279" t="str">
            <v>Patrick Krejs</v>
          </cell>
          <cell r="E279" t="str">
            <v>Central</v>
          </cell>
          <cell r="F279" t="str">
            <v>New</v>
          </cell>
          <cell r="G279" t="str">
            <v>No</v>
          </cell>
          <cell r="H279" t="str">
            <v>Developments</v>
          </cell>
          <cell r="I279" t="str">
            <v>299</v>
          </cell>
          <cell r="J279" t="str">
            <v>Shops at Highland Village</v>
          </cell>
          <cell r="K279" t="str">
            <v>Adventure Kids Playcare</v>
          </cell>
          <cell r="L279" t="str">
            <v>D140</v>
          </cell>
          <cell r="M279">
            <v>0</v>
          </cell>
          <cell r="N279">
            <v>0</v>
          </cell>
          <cell r="O279">
            <v>27</v>
          </cell>
          <cell r="P279">
            <v>0</v>
          </cell>
          <cell r="Q279">
            <v>4114</v>
          </cell>
          <cell r="R279">
            <v>111078</v>
          </cell>
          <cell r="S279" t="str">
            <v>Matt Booth</v>
          </cell>
          <cell r="T279" t="str">
            <v>Regency</v>
          </cell>
          <cell r="U279">
            <v>60</v>
          </cell>
          <cell r="V279">
            <v>102850</v>
          </cell>
          <cell r="W279" t="str">
            <v>West</v>
          </cell>
          <cell r="X279">
            <v>2</v>
          </cell>
          <cell r="Y279" t="b">
            <v>0</v>
          </cell>
          <cell r="Z279">
            <v>0</v>
          </cell>
          <cell r="AA279" t="str">
            <v>No</v>
          </cell>
          <cell r="AB279">
            <v>0</v>
          </cell>
          <cell r="AC279">
            <v>28.6</v>
          </cell>
          <cell r="AD279">
            <v>0</v>
          </cell>
          <cell r="AE279">
            <v>117660.40000000001</v>
          </cell>
          <cell r="AF279">
            <v>39569</v>
          </cell>
        </row>
        <row r="280">
          <cell r="A280" t="str">
            <v>1st</v>
          </cell>
          <cell r="B280" t="str">
            <v>February</v>
          </cell>
          <cell r="C280" t="str">
            <v>Bay Area</v>
          </cell>
          <cell r="D280" t="str">
            <v>Jeff Badstubner</v>
          </cell>
          <cell r="E280" t="str">
            <v>Pacific</v>
          </cell>
          <cell r="F280" t="str">
            <v>Renewal</v>
          </cell>
          <cell r="G280" t="str">
            <v>Yes</v>
          </cell>
          <cell r="H280" t="str">
            <v>Same Store - Macquarie II</v>
          </cell>
          <cell r="I280" t="str">
            <v>90016</v>
          </cell>
          <cell r="J280" t="str">
            <v>Snell &amp; Branham Plaza</v>
          </cell>
          <cell r="K280" t="str">
            <v>Lime Tree Espresso</v>
          </cell>
          <cell r="L280" t="str">
            <v>08</v>
          </cell>
          <cell r="M280">
            <v>0.11502723486062147</v>
          </cell>
          <cell r="N280">
            <v>31.21</v>
          </cell>
          <cell r="O280">
            <v>34.799999999999997</v>
          </cell>
          <cell r="P280">
            <v>49374.22</v>
          </cell>
          <cell r="Q280">
            <v>1582</v>
          </cell>
          <cell r="R280">
            <v>55053.599999999999</v>
          </cell>
          <cell r="S280" t="str">
            <v>Tracy Regli</v>
          </cell>
          <cell r="T280" t="str">
            <v>Macquarie</v>
          </cell>
          <cell r="U280">
            <v>60</v>
          </cell>
          <cell r="V280">
            <v>0</v>
          </cell>
          <cell r="W280" t="str">
            <v>West</v>
          </cell>
          <cell r="X280">
            <v>2</v>
          </cell>
          <cell r="Y280" t="b">
            <v>0</v>
          </cell>
          <cell r="Z280">
            <v>0.19301712779973648</v>
          </cell>
          <cell r="AA280" t="str">
            <v>Yes</v>
          </cell>
          <cell r="AB280">
            <v>30.36</v>
          </cell>
          <cell r="AC280">
            <v>36.22</v>
          </cell>
          <cell r="AD280">
            <v>48029.52</v>
          </cell>
          <cell r="AE280">
            <v>57300.04</v>
          </cell>
          <cell r="AF280">
            <v>39600</v>
          </cell>
        </row>
        <row r="281">
          <cell r="A281" t="str">
            <v>1st</v>
          </cell>
          <cell r="B281" t="str">
            <v>February</v>
          </cell>
          <cell r="C281" t="str">
            <v>Rocky Mountain</v>
          </cell>
          <cell r="D281" t="str">
            <v>Matt Booth</v>
          </cell>
          <cell r="E281" t="str">
            <v>Central</v>
          </cell>
          <cell r="F281" t="str">
            <v>Renewal</v>
          </cell>
          <cell r="G281" t="str">
            <v>Yes</v>
          </cell>
          <cell r="H281" t="str">
            <v>Same Store - Regency</v>
          </cell>
          <cell r="I281" t="str">
            <v>620</v>
          </cell>
          <cell r="J281" t="str">
            <v>South Lowry Square</v>
          </cell>
          <cell r="K281" t="str">
            <v>Nelp Cigarettes And More</v>
          </cell>
          <cell r="L281" t="str">
            <v>200</v>
          </cell>
          <cell r="M281">
            <v>2.0746887966804978E-2</v>
          </cell>
          <cell r="N281">
            <v>24.1</v>
          </cell>
          <cell r="O281">
            <v>24.6</v>
          </cell>
          <cell r="P281">
            <v>34559.4</v>
          </cell>
          <cell r="Q281">
            <v>1434</v>
          </cell>
          <cell r="R281">
            <v>35276.400000000001</v>
          </cell>
          <cell r="S281" t="str">
            <v>Jodie Stippich</v>
          </cell>
          <cell r="T281" t="str">
            <v>Regency</v>
          </cell>
          <cell r="U281">
            <v>36</v>
          </cell>
          <cell r="V281">
            <v>0</v>
          </cell>
          <cell r="W281" t="str">
            <v>West</v>
          </cell>
          <cell r="X281">
            <v>2</v>
          </cell>
          <cell r="Y281" t="b">
            <v>0</v>
          </cell>
          <cell r="Z281">
            <v>6.3559322033898302E-2</v>
          </cell>
          <cell r="AA281" t="str">
            <v>Yes</v>
          </cell>
          <cell r="AB281">
            <v>23.6</v>
          </cell>
          <cell r="AC281">
            <v>25.1</v>
          </cell>
          <cell r="AD281">
            <v>33842.400000000001</v>
          </cell>
          <cell r="AE281">
            <v>35993.4</v>
          </cell>
          <cell r="AF281">
            <v>40299</v>
          </cell>
        </row>
        <row r="282">
          <cell r="A282" t="str">
            <v>1st</v>
          </cell>
          <cell r="B282" t="str">
            <v>February</v>
          </cell>
          <cell r="C282" t="str">
            <v>Rocky Mountain</v>
          </cell>
          <cell r="D282" t="str">
            <v>Matt Booth</v>
          </cell>
          <cell r="E282" t="str">
            <v>Central</v>
          </cell>
          <cell r="F282" t="str">
            <v>Renewal</v>
          </cell>
          <cell r="G282" t="str">
            <v>Yes</v>
          </cell>
          <cell r="H282" t="str">
            <v>Same Store - Regency</v>
          </cell>
          <cell r="I282" t="str">
            <v>620</v>
          </cell>
          <cell r="J282" t="str">
            <v>South Lowry Square</v>
          </cell>
          <cell r="K282" t="str">
            <v>Paradise Cleaners</v>
          </cell>
          <cell r="L282" t="str">
            <v>402</v>
          </cell>
          <cell r="M282">
            <v>0</v>
          </cell>
          <cell r="N282">
            <v>22.75</v>
          </cell>
          <cell r="O282">
            <v>22.75</v>
          </cell>
          <cell r="P282">
            <v>29233.75</v>
          </cell>
          <cell r="Q282">
            <v>1285</v>
          </cell>
          <cell r="R282">
            <v>29233.75</v>
          </cell>
          <cell r="S282" t="str">
            <v>Jodie Stippich</v>
          </cell>
          <cell r="T282" t="str">
            <v>Regency</v>
          </cell>
          <cell r="U282">
            <v>12</v>
          </cell>
          <cell r="V282">
            <v>0</v>
          </cell>
          <cell r="W282" t="str">
            <v>West</v>
          </cell>
          <cell r="X282">
            <v>2</v>
          </cell>
          <cell r="Y282" t="b">
            <v>0</v>
          </cell>
          <cell r="Z282">
            <v>6.0111835973904897E-2</v>
          </cell>
          <cell r="AA282" t="str">
            <v>Yes</v>
          </cell>
          <cell r="AB282">
            <v>21.46</v>
          </cell>
          <cell r="AC282">
            <v>22.75</v>
          </cell>
          <cell r="AD282">
            <v>27576.100000000002</v>
          </cell>
          <cell r="AE282">
            <v>29233.75</v>
          </cell>
          <cell r="AF282">
            <v>39479</v>
          </cell>
        </row>
        <row r="283">
          <cell r="A283" t="str">
            <v>1st</v>
          </cell>
          <cell r="B283" t="str">
            <v>February</v>
          </cell>
          <cell r="C283" t="str">
            <v>Texas</v>
          </cell>
          <cell r="D283" t="str">
            <v>Patrick Krejs</v>
          </cell>
          <cell r="E283" t="str">
            <v>Central</v>
          </cell>
          <cell r="F283" t="str">
            <v>New</v>
          </cell>
          <cell r="G283" t="str">
            <v>No</v>
          </cell>
          <cell r="H283" t="str">
            <v>Developments</v>
          </cell>
          <cell r="I283" t="str">
            <v>60025</v>
          </cell>
          <cell r="J283" t="str">
            <v>South Shore</v>
          </cell>
          <cell r="K283" t="str">
            <v>Boca Tanning Salon</v>
          </cell>
          <cell r="L283" t="str">
            <v>B110</v>
          </cell>
          <cell r="M283">
            <v>0</v>
          </cell>
          <cell r="N283">
            <v>0</v>
          </cell>
          <cell r="O283">
            <v>21</v>
          </cell>
          <cell r="P283">
            <v>0</v>
          </cell>
          <cell r="Q283">
            <v>3500</v>
          </cell>
          <cell r="R283">
            <v>73500</v>
          </cell>
          <cell r="S283" t="str">
            <v>Ben Brown</v>
          </cell>
          <cell r="T283" t="str">
            <v>Regency</v>
          </cell>
          <cell r="U283">
            <v>60</v>
          </cell>
          <cell r="V283">
            <v>70000</v>
          </cell>
          <cell r="W283" t="str">
            <v>West</v>
          </cell>
          <cell r="X283">
            <v>2</v>
          </cell>
          <cell r="Y283" t="b">
            <v>0</v>
          </cell>
          <cell r="Z283">
            <v>0</v>
          </cell>
          <cell r="AA283" t="str">
            <v>No</v>
          </cell>
          <cell r="AB283">
            <v>0</v>
          </cell>
          <cell r="AC283">
            <v>21.8</v>
          </cell>
          <cell r="AD283">
            <v>0</v>
          </cell>
          <cell r="AE283">
            <v>76300</v>
          </cell>
          <cell r="AF283">
            <v>39600</v>
          </cell>
        </row>
        <row r="284">
          <cell r="A284" t="str">
            <v>1st</v>
          </cell>
          <cell r="B284" t="str">
            <v>February</v>
          </cell>
          <cell r="C284" t="str">
            <v>Pacific Northwest</v>
          </cell>
          <cell r="D284" t="str">
            <v>Jeff Badstubner</v>
          </cell>
          <cell r="E284" t="str">
            <v>Pacific</v>
          </cell>
          <cell r="F284" t="str">
            <v>Renewal</v>
          </cell>
          <cell r="G284" t="str">
            <v>Yes</v>
          </cell>
          <cell r="H284" t="str">
            <v>Same Store - Regency</v>
          </cell>
          <cell r="I284" t="str">
            <v>653</v>
          </cell>
          <cell r="J284" t="str">
            <v>Southcenter</v>
          </cell>
          <cell r="K284" t="str">
            <v>Cingular Wireless</v>
          </cell>
          <cell r="L284" t="str">
            <v>387</v>
          </cell>
          <cell r="M284">
            <v>0.11779879621668098</v>
          </cell>
          <cell r="N284">
            <v>34.89</v>
          </cell>
          <cell r="O284">
            <v>39</v>
          </cell>
          <cell r="P284">
            <v>52335</v>
          </cell>
          <cell r="Q284">
            <v>1500</v>
          </cell>
          <cell r="R284">
            <v>58500</v>
          </cell>
          <cell r="S284" t="str">
            <v>Kalin Berger</v>
          </cell>
          <cell r="T284" t="str">
            <v>Regency</v>
          </cell>
          <cell r="U284">
            <v>12</v>
          </cell>
          <cell r="V284">
            <v>0</v>
          </cell>
          <cell r="W284" t="str">
            <v>West</v>
          </cell>
          <cell r="X284">
            <v>2</v>
          </cell>
          <cell r="Y284" t="b">
            <v>1</v>
          </cell>
          <cell r="Z284">
            <v>0.18469015795868768</v>
          </cell>
          <cell r="AA284" t="str">
            <v>Yes</v>
          </cell>
          <cell r="AB284">
            <v>32.92</v>
          </cell>
          <cell r="AC284">
            <v>39</v>
          </cell>
          <cell r="AD284">
            <v>49380</v>
          </cell>
          <cell r="AE284">
            <v>58500</v>
          </cell>
          <cell r="AF284">
            <v>39417</v>
          </cell>
        </row>
        <row r="285">
          <cell r="A285" t="str">
            <v>1st</v>
          </cell>
          <cell r="B285" t="str">
            <v>February</v>
          </cell>
          <cell r="C285" t="str">
            <v>New England</v>
          </cell>
          <cell r="D285" t="str">
            <v>John Hricko</v>
          </cell>
          <cell r="E285" t="str">
            <v>Northeast</v>
          </cell>
          <cell r="F285" t="str">
            <v>Renewal</v>
          </cell>
          <cell r="G285" t="str">
            <v>Yes</v>
          </cell>
          <cell r="H285" t="str">
            <v>Same Store - Macquarie II</v>
          </cell>
          <cell r="I285" t="str">
            <v>90043</v>
          </cell>
          <cell r="J285" t="str">
            <v>Southside Marketplace</v>
          </cell>
          <cell r="K285" t="str">
            <v>Great Clips</v>
          </cell>
          <cell r="L285" t="str">
            <v>19A</v>
          </cell>
          <cell r="M285">
            <v>5.9701492537313432E-2</v>
          </cell>
          <cell r="N285">
            <v>16.75</v>
          </cell>
          <cell r="O285">
            <v>17.75</v>
          </cell>
          <cell r="P285">
            <v>23450</v>
          </cell>
          <cell r="Q285">
            <v>1400</v>
          </cell>
          <cell r="R285">
            <v>24850</v>
          </cell>
          <cell r="S285" t="str">
            <v>Option</v>
          </cell>
          <cell r="T285" t="str">
            <v>Macquarie</v>
          </cell>
          <cell r="U285">
            <v>60</v>
          </cell>
          <cell r="V285">
            <v>0</v>
          </cell>
          <cell r="W285" t="str">
            <v>East</v>
          </cell>
          <cell r="X285">
            <v>2</v>
          </cell>
          <cell r="Y285" t="b">
            <v>1</v>
          </cell>
          <cell r="Z285">
            <v>0.12232415902140671</v>
          </cell>
          <cell r="AA285" t="str">
            <v>Yes</v>
          </cell>
          <cell r="AB285">
            <v>16.350000000000001</v>
          </cell>
          <cell r="AC285">
            <v>18.350000000000001</v>
          </cell>
          <cell r="AD285">
            <v>22890.000000000004</v>
          </cell>
          <cell r="AE285">
            <v>25690.000000000004</v>
          </cell>
          <cell r="AF285">
            <v>39539</v>
          </cell>
        </row>
        <row r="286">
          <cell r="A286" t="str">
            <v>1st</v>
          </cell>
          <cell r="B286" t="str">
            <v>February</v>
          </cell>
          <cell r="C286" t="str">
            <v>Maryland</v>
          </cell>
          <cell r="D286" t="str">
            <v>Alan Roth</v>
          </cell>
          <cell r="E286" t="str">
            <v>Northeast</v>
          </cell>
          <cell r="F286" t="str">
            <v>Renewal</v>
          </cell>
          <cell r="G286" t="str">
            <v>Yes</v>
          </cell>
          <cell r="H286" t="str">
            <v>Same Store - Macquarie II</v>
          </cell>
          <cell r="I286" t="str">
            <v>90024</v>
          </cell>
          <cell r="J286" t="str">
            <v>Spring Valley Shopping Ctr</v>
          </cell>
          <cell r="K286" t="str">
            <v>Bank Of America</v>
          </cell>
          <cell r="L286" t="str">
            <v>100</v>
          </cell>
          <cell r="M286">
            <v>0.11060763564961655</v>
          </cell>
          <cell r="N286">
            <v>13506.12</v>
          </cell>
          <cell r="O286">
            <v>15000</v>
          </cell>
          <cell r="P286">
            <v>13506.12</v>
          </cell>
          <cell r="Q286">
            <v>1</v>
          </cell>
          <cell r="R286">
            <v>15000</v>
          </cell>
          <cell r="S286" t="str">
            <v>Option</v>
          </cell>
          <cell r="T286" t="str">
            <v>Macquarie</v>
          </cell>
          <cell r="U286">
            <v>60</v>
          </cell>
          <cell r="V286">
            <v>0</v>
          </cell>
          <cell r="W286" t="str">
            <v>East</v>
          </cell>
          <cell r="X286">
            <v>2</v>
          </cell>
          <cell r="Y286" t="b">
            <v>1</v>
          </cell>
          <cell r="Z286">
            <v>0.24999882278522731</v>
          </cell>
          <cell r="AA286" t="str">
            <v>Yes</v>
          </cell>
          <cell r="AB286">
            <v>12741.94</v>
          </cell>
          <cell r="AC286">
            <v>15927.41</v>
          </cell>
          <cell r="AD286">
            <v>12741.94</v>
          </cell>
          <cell r="AE286">
            <v>15927.41</v>
          </cell>
          <cell r="AF286">
            <v>39479</v>
          </cell>
        </row>
        <row r="287">
          <cell r="A287" t="str">
            <v>1st</v>
          </cell>
          <cell r="B287" t="str">
            <v>February</v>
          </cell>
          <cell r="C287" t="str">
            <v>Virginia</v>
          </cell>
          <cell r="D287" t="str">
            <v>Rich Sutphin</v>
          </cell>
          <cell r="E287" t="str">
            <v>Northeast</v>
          </cell>
          <cell r="F287" t="str">
            <v>New</v>
          </cell>
          <cell r="G287" t="str">
            <v>No</v>
          </cell>
          <cell r="H287" t="str">
            <v>Developments</v>
          </cell>
          <cell r="I287" t="str">
            <v>774</v>
          </cell>
          <cell r="J287" t="str">
            <v>Stonewall</v>
          </cell>
          <cell r="K287" t="str">
            <v>Stonewall Dry Cleaners</v>
          </cell>
          <cell r="L287" t="str">
            <v>77408</v>
          </cell>
          <cell r="M287">
            <v>0</v>
          </cell>
          <cell r="N287">
            <v>0</v>
          </cell>
          <cell r="O287">
            <v>36</v>
          </cell>
          <cell r="P287">
            <v>0</v>
          </cell>
          <cell r="Q287">
            <v>1842</v>
          </cell>
          <cell r="R287">
            <v>66312</v>
          </cell>
          <cell r="S287" t="str">
            <v>Rich Sutphin</v>
          </cell>
          <cell r="T287" t="str">
            <v>Regency</v>
          </cell>
          <cell r="U287">
            <v>60</v>
          </cell>
          <cell r="V287">
            <v>0</v>
          </cell>
          <cell r="W287" t="str">
            <v>East</v>
          </cell>
          <cell r="X287">
            <v>2</v>
          </cell>
          <cell r="Y287" t="b">
            <v>0</v>
          </cell>
          <cell r="Z287">
            <v>0</v>
          </cell>
          <cell r="AA287" t="str">
            <v>No</v>
          </cell>
          <cell r="AB287">
            <v>0</v>
          </cell>
          <cell r="AC287">
            <v>38.229999999999997</v>
          </cell>
          <cell r="AD287">
            <v>0</v>
          </cell>
          <cell r="AE287">
            <v>70419.659999999989</v>
          </cell>
          <cell r="AF287">
            <v>39539</v>
          </cell>
        </row>
        <row r="288">
          <cell r="A288" t="str">
            <v>1st</v>
          </cell>
          <cell r="B288" t="str">
            <v>February</v>
          </cell>
          <cell r="C288" t="str">
            <v>Atlanta</v>
          </cell>
          <cell r="D288" t="str">
            <v>Mike Kinsella</v>
          </cell>
          <cell r="E288" t="str">
            <v>Southeast</v>
          </cell>
          <cell r="F288" t="str">
            <v>Renewal</v>
          </cell>
          <cell r="G288" t="str">
            <v>Yes</v>
          </cell>
          <cell r="H288" t="str">
            <v>Same Store - Macquarie I</v>
          </cell>
          <cell r="I288" t="str">
            <v>476</v>
          </cell>
          <cell r="J288" t="str">
            <v>Thomas Crossroads</v>
          </cell>
          <cell r="K288" t="str">
            <v>Pizza Hut</v>
          </cell>
          <cell r="L288" t="str">
            <v>0210</v>
          </cell>
          <cell r="M288">
            <v>3.997839005942725E-2</v>
          </cell>
          <cell r="N288">
            <v>18.510000000000002</v>
          </cell>
          <cell r="O288">
            <v>19.25</v>
          </cell>
          <cell r="P288">
            <v>25914.000000000004</v>
          </cell>
          <cell r="Q288">
            <v>1400</v>
          </cell>
          <cell r="R288">
            <v>26950</v>
          </cell>
          <cell r="S288" t="str">
            <v>Option</v>
          </cell>
          <cell r="T288" t="str">
            <v>Macquarie</v>
          </cell>
          <cell r="U288">
            <v>24</v>
          </cell>
          <cell r="V288">
            <v>0</v>
          </cell>
          <cell r="W288" t="str">
            <v>East</v>
          </cell>
          <cell r="X288">
            <v>2</v>
          </cell>
          <cell r="Y288" t="b">
            <v>1</v>
          </cell>
          <cell r="Z288">
            <v>3.997839005942725E-2</v>
          </cell>
          <cell r="AA288" t="str">
            <v>Yes</v>
          </cell>
          <cell r="AB288">
            <v>18.510000000000002</v>
          </cell>
          <cell r="AC288">
            <v>19.25</v>
          </cell>
          <cell r="AD288">
            <v>25914.000000000004</v>
          </cell>
          <cell r="AE288">
            <v>26950</v>
          </cell>
          <cell r="AF288">
            <v>39569</v>
          </cell>
        </row>
        <row r="289">
          <cell r="A289" t="str">
            <v>1st</v>
          </cell>
          <cell r="B289" t="str">
            <v>February</v>
          </cell>
          <cell r="C289" t="str">
            <v>California</v>
          </cell>
          <cell r="D289" t="str">
            <v>Eric Li</v>
          </cell>
          <cell r="E289" t="str">
            <v>Pacific</v>
          </cell>
          <cell r="F289" t="str">
            <v>Renewal</v>
          </cell>
          <cell r="G289" t="str">
            <v>Yes</v>
          </cell>
          <cell r="H289" t="str">
            <v>Same Store - Macquarie II</v>
          </cell>
          <cell r="I289" t="str">
            <v>90003</v>
          </cell>
          <cell r="J289" t="str">
            <v>Twin Oaks Shopping Ctr</v>
          </cell>
          <cell r="K289" t="str">
            <v>Hair Pros</v>
          </cell>
          <cell r="L289" t="str">
            <v>12</v>
          </cell>
          <cell r="M289">
            <v>0.16666666666666666</v>
          </cell>
          <cell r="N289">
            <v>36</v>
          </cell>
          <cell r="O289">
            <v>42</v>
          </cell>
          <cell r="P289">
            <v>30600</v>
          </cell>
          <cell r="Q289">
            <v>850</v>
          </cell>
          <cell r="R289">
            <v>35700</v>
          </cell>
          <cell r="S289" t="str">
            <v>Shirley Lai</v>
          </cell>
          <cell r="T289" t="str">
            <v>Macquarie</v>
          </cell>
          <cell r="U289">
            <v>60</v>
          </cell>
          <cell r="V289">
            <v>0</v>
          </cell>
          <cell r="W289" t="str">
            <v>West</v>
          </cell>
          <cell r="X289">
            <v>2</v>
          </cell>
          <cell r="Y289" t="b">
            <v>0</v>
          </cell>
          <cell r="Z289">
            <v>0.2663259511641114</v>
          </cell>
          <cell r="AA289" t="str">
            <v>Yes</v>
          </cell>
          <cell r="AB289">
            <v>35.22</v>
          </cell>
          <cell r="AC289">
            <v>44.6</v>
          </cell>
          <cell r="AD289">
            <v>29937</v>
          </cell>
          <cell r="AE289">
            <v>37910</v>
          </cell>
          <cell r="AF289">
            <v>39814</v>
          </cell>
        </row>
        <row r="290">
          <cell r="A290" t="str">
            <v>1st</v>
          </cell>
          <cell r="B290" t="str">
            <v>February</v>
          </cell>
          <cell r="C290" t="str">
            <v>Southern California</v>
          </cell>
          <cell r="D290" t="str">
            <v>Gregg Sadowsky</v>
          </cell>
          <cell r="E290" t="str">
            <v>Pacific</v>
          </cell>
          <cell r="F290" t="str">
            <v>Renewal</v>
          </cell>
          <cell r="G290" t="str">
            <v>Yes</v>
          </cell>
          <cell r="H290" t="str">
            <v>Same Store - Regency</v>
          </cell>
          <cell r="I290" t="str">
            <v>651</v>
          </cell>
          <cell r="J290" t="str">
            <v>Twin Peaks</v>
          </cell>
          <cell r="K290" t="str">
            <v>Chicken Pie Dinner</v>
          </cell>
          <cell r="L290" t="str">
            <v>14727</v>
          </cell>
          <cell r="M290">
            <v>0.183821111476488</v>
          </cell>
          <cell r="N290">
            <v>30.41</v>
          </cell>
          <cell r="O290">
            <v>36</v>
          </cell>
          <cell r="P290">
            <v>61032.87</v>
          </cell>
          <cell r="Q290">
            <v>2007</v>
          </cell>
          <cell r="R290">
            <v>72252</v>
          </cell>
          <cell r="S290" t="str">
            <v>Jim Donegan</v>
          </cell>
          <cell r="T290" t="str">
            <v>Regency</v>
          </cell>
          <cell r="U290">
            <v>60</v>
          </cell>
          <cell r="V290">
            <v>0</v>
          </cell>
          <cell r="W290" t="str">
            <v>West</v>
          </cell>
          <cell r="X290">
            <v>2</v>
          </cell>
          <cell r="Y290" t="b">
            <v>0</v>
          </cell>
          <cell r="Z290">
            <v>0.3325200418264202</v>
          </cell>
          <cell r="AA290" t="str">
            <v>Yes</v>
          </cell>
          <cell r="AB290">
            <v>28.69</v>
          </cell>
          <cell r="AC290">
            <v>38.229999999999997</v>
          </cell>
          <cell r="AD290">
            <v>57580.83</v>
          </cell>
          <cell r="AE290">
            <v>76727.61</v>
          </cell>
          <cell r="AF290">
            <v>39569</v>
          </cell>
        </row>
        <row r="291">
          <cell r="A291" t="str">
            <v>1st</v>
          </cell>
          <cell r="B291" t="str">
            <v>February</v>
          </cell>
          <cell r="C291" t="str">
            <v>Upper Midwest</v>
          </cell>
          <cell r="D291" t="str">
            <v>Patrick Krejs</v>
          </cell>
          <cell r="E291" t="str">
            <v>Central</v>
          </cell>
          <cell r="F291" t="str">
            <v>Renewal</v>
          </cell>
          <cell r="G291" t="str">
            <v>Yes</v>
          </cell>
          <cell r="H291" t="str">
            <v>Non Same Store - Macquarie IV</v>
          </cell>
          <cell r="I291" t="str">
            <v>92023</v>
          </cell>
          <cell r="J291" t="str">
            <v>University City Square</v>
          </cell>
          <cell r="K291" t="str">
            <v>Hons Wok</v>
          </cell>
          <cell r="L291" t="str">
            <v>6900</v>
          </cell>
          <cell r="M291">
            <v>0.2400000000000001</v>
          </cell>
          <cell r="N291">
            <v>15</v>
          </cell>
          <cell r="O291">
            <v>18.600000000000001</v>
          </cell>
          <cell r="P291">
            <v>21000</v>
          </cell>
          <cell r="Q291">
            <v>1400</v>
          </cell>
          <cell r="R291">
            <v>26040.000000000004</v>
          </cell>
          <cell r="S291" t="str">
            <v>Jason Gibson</v>
          </cell>
          <cell r="T291" t="str">
            <v>Macquarie</v>
          </cell>
          <cell r="U291">
            <v>60</v>
          </cell>
          <cell r="V291">
            <v>0</v>
          </cell>
          <cell r="W291" t="str">
            <v>East</v>
          </cell>
          <cell r="X291">
            <v>2</v>
          </cell>
          <cell r="Y291" t="b">
            <v>0</v>
          </cell>
          <cell r="Z291">
            <v>0.31666666666666665</v>
          </cell>
          <cell r="AA291" t="str">
            <v>Yes</v>
          </cell>
          <cell r="AB291">
            <v>15</v>
          </cell>
          <cell r="AC291">
            <v>19.75</v>
          </cell>
          <cell r="AD291">
            <v>21000</v>
          </cell>
          <cell r="AE291">
            <v>27650</v>
          </cell>
          <cell r="AF291">
            <v>39479</v>
          </cell>
        </row>
        <row r="292">
          <cell r="A292" t="str">
            <v>1st</v>
          </cell>
          <cell r="B292" t="str">
            <v>February</v>
          </cell>
          <cell r="C292" t="str">
            <v>California</v>
          </cell>
          <cell r="D292" t="str">
            <v>Eric Li</v>
          </cell>
          <cell r="E292" t="str">
            <v>Pacific</v>
          </cell>
          <cell r="F292" t="str">
            <v>Renewal</v>
          </cell>
          <cell r="G292" t="str">
            <v>Yes</v>
          </cell>
          <cell r="H292" t="str">
            <v>Same Store - Regency</v>
          </cell>
          <cell r="I292" t="str">
            <v>410</v>
          </cell>
          <cell r="J292" t="str">
            <v>Valencia Crossroads</v>
          </cell>
          <cell r="K292" t="str">
            <v>J. Serraino</v>
          </cell>
          <cell r="L292" t="str">
            <v>0403B</v>
          </cell>
          <cell r="M292">
            <v>3.0068337129840556E-2</v>
          </cell>
          <cell r="N292">
            <v>43.9</v>
          </cell>
          <cell r="O292">
            <v>45.22</v>
          </cell>
          <cell r="P292">
            <v>87580.5</v>
          </cell>
          <cell r="Q292">
            <v>1995</v>
          </cell>
          <cell r="R292">
            <v>90213.9</v>
          </cell>
          <cell r="S292" t="str">
            <v>Option</v>
          </cell>
          <cell r="T292" t="str">
            <v>Regency</v>
          </cell>
          <cell r="U292">
            <v>60</v>
          </cell>
          <cell r="V292">
            <v>0</v>
          </cell>
          <cell r="W292" t="str">
            <v>West</v>
          </cell>
          <cell r="X292">
            <v>2</v>
          </cell>
          <cell r="Y292" t="b">
            <v>0</v>
          </cell>
          <cell r="Z292">
            <v>0.15962327940111101</v>
          </cell>
          <cell r="AA292" t="str">
            <v>Yes</v>
          </cell>
          <cell r="AB292">
            <v>41.41</v>
          </cell>
          <cell r="AC292">
            <v>48.02</v>
          </cell>
          <cell r="AD292">
            <v>82612.95</v>
          </cell>
          <cell r="AE292">
            <v>95799.900000000009</v>
          </cell>
          <cell r="AF292">
            <v>39845</v>
          </cell>
        </row>
        <row r="293">
          <cell r="A293" t="str">
            <v>1st</v>
          </cell>
          <cell r="B293" t="str">
            <v>February</v>
          </cell>
          <cell r="C293" t="str">
            <v>California</v>
          </cell>
          <cell r="D293" t="str">
            <v>Eric Li</v>
          </cell>
          <cell r="E293" t="str">
            <v>Pacific</v>
          </cell>
          <cell r="F293" t="str">
            <v>New</v>
          </cell>
          <cell r="G293" t="str">
            <v>Yes</v>
          </cell>
          <cell r="H293" t="str">
            <v>Same Store - Regency</v>
          </cell>
          <cell r="I293" t="str">
            <v>410</v>
          </cell>
          <cell r="J293" t="str">
            <v>Valencia Crossroads</v>
          </cell>
          <cell r="K293" t="str">
            <v>AT&amp;T Mobility</v>
          </cell>
          <cell r="L293" t="str">
            <v>0501</v>
          </cell>
          <cell r="M293">
            <v>0.13236034222445892</v>
          </cell>
          <cell r="N293">
            <v>39.74</v>
          </cell>
          <cell r="O293">
            <v>45</v>
          </cell>
          <cell r="P293">
            <v>102926.6</v>
          </cell>
          <cell r="Q293">
            <v>2590</v>
          </cell>
          <cell r="R293">
            <v>116550</v>
          </cell>
          <cell r="S293" t="str">
            <v>Paul Sheppard</v>
          </cell>
          <cell r="T293" t="str">
            <v>Regency</v>
          </cell>
          <cell r="U293">
            <v>60</v>
          </cell>
          <cell r="V293">
            <v>25900</v>
          </cell>
          <cell r="W293" t="str">
            <v>West</v>
          </cell>
          <cell r="X293">
            <v>2</v>
          </cell>
          <cell r="Y293" t="b">
            <v>1</v>
          </cell>
          <cell r="Z293">
            <v>0.23064729194187572</v>
          </cell>
          <cell r="AA293" t="str">
            <v>Yes</v>
          </cell>
          <cell r="AB293">
            <v>37.85</v>
          </cell>
          <cell r="AC293">
            <v>46.58</v>
          </cell>
          <cell r="AD293">
            <v>98031.5</v>
          </cell>
          <cell r="AE293">
            <v>120642.2</v>
          </cell>
          <cell r="AF293">
            <v>39569</v>
          </cell>
        </row>
        <row r="294">
          <cell r="A294" t="str">
            <v>1st</v>
          </cell>
          <cell r="B294" t="str">
            <v>February</v>
          </cell>
          <cell r="C294" t="str">
            <v>New England</v>
          </cell>
          <cell r="D294" t="str">
            <v>John Hricko</v>
          </cell>
          <cell r="E294" t="str">
            <v>Northeast</v>
          </cell>
          <cell r="F294" t="str">
            <v>Renewal</v>
          </cell>
          <cell r="G294" t="str">
            <v>Yes</v>
          </cell>
          <cell r="H294" t="str">
            <v>Same Store - Macquarie II</v>
          </cell>
          <cell r="I294" t="str">
            <v>90044</v>
          </cell>
          <cell r="J294" t="str">
            <v>Valley Centre</v>
          </cell>
          <cell r="K294" t="str">
            <v>Payless Shoes</v>
          </cell>
          <cell r="L294" t="str">
            <v>25</v>
          </cell>
          <cell r="M294">
            <v>0</v>
          </cell>
          <cell r="N294">
            <v>19</v>
          </cell>
          <cell r="O294">
            <v>19</v>
          </cell>
          <cell r="P294">
            <v>47671</v>
          </cell>
          <cell r="Q294">
            <v>2509</v>
          </cell>
          <cell r="R294">
            <v>47671</v>
          </cell>
          <cell r="S294" t="str">
            <v>John Zuk</v>
          </cell>
          <cell r="T294" t="str">
            <v>Macquarie</v>
          </cell>
          <cell r="U294">
            <v>24</v>
          </cell>
          <cell r="V294">
            <v>0</v>
          </cell>
          <cell r="W294" t="str">
            <v>East</v>
          </cell>
          <cell r="X294">
            <v>2</v>
          </cell>
          <cell r="Y294" t="b">
            <v>1</v>
          </cell>
          <cell r="Z294">
            <v>0</v>
          </cell>
          <cell r="AA294" t="str">
            <v>Yes</v>
          </cell>
          <cell r="AB294">
            <v>19</v>
          </cell>
          <cell r="AC294">
            <v>19</v>
          </cell>
          <cell r="AD294">
            <v>47671</v>
          </cell>
          <cell r="AE294">
            <v>47671</v>
          </cell>
          <cell r="AF294">
            <v>39479</v>
          </cell>
        </row>
        <row r="295">
          <cell r="A295" t="str">
            <v>1st</v>
          </cell>
          <cell r="B295" t="str">
            <v>February</v>
          </cell>
          <cell r="C295" t="str">
            <v>Atlanta</v>
          </cell>
          <cell r="D295" t="str">
            <v>Mike Kinsella</v>
          </cell>
          <cell r="E295" t="str">
            <v>Southeast</v>
          </cell>
          <cell r="F295" t="str">
            <v>Renewal</v>
          </cell>
          <cell r="G295" t="str">
            <v>Yes</v>
          </cell>
          <cell r="H295" t="str">
            <v>Unconsolidated JV's</v>
          </cell>
          <cell r="I295" t="str">
            <v>246</v>
          </cell>
          <cell r="J295" t="str">
            <v>Valleydale Village Shop Center</v>
          </cell>
          <cell r="K295" t="str">
            <v>American Fitness</v>
          </cell>
          <cell r="L295" t="str">
            <v>B01</v>
          </cell>
          <cell r="M295">
            <v>0</v>
          </cell>
          <cell r="N295">
            <v>4.25</v>
          </cell>
          <cell r="O295">
            <v>4.25</v>
          </cell>
          <cell r="P295">
            <v>38250</v>
          </cell>
          <cell r="Q295">
            <v>9000</v>
          </cell>
          <cell r="R295">
            <v>38250</v>
          </cell>
          <cell r="S295" t="str">
            <v>Doug Clyburn</v>
          </cell>
          <cell r="T295" t="str">
            <v>Regency</v>
          </cell>
          <cell r="U295">
            <v>12</v>
          </cell>
          <cell r="V295">
            <v>6000</v>
          </cell>
          <cell r="W295" t="str">
            <v>East</v>
          </cell>
          <cell r="X295">
            <v>2</v>
          </cell>
          <cell r="Y295" t="b">
            <v>0</v>
          </cell>
          <cell r="Z295">
            <v>0</v>
          </cell>
          <cell r="AA295" t="str">
            <v>Yes</v>
          </cell>
          <cell r="AB295">
            <v>4.25</v>
          </cell>
          <cell r="AC295">
            <v>4.25</v>
          </cell>
          <cell r="AD295">
            <v>38250</v>
          </cell>
          <cell r="AE295">
            <v>38250</v>
          </cell>
          <cell r="AF295">
            <v>39482</v>
          </cell>
        </row>
        <row r="296">
          <cell r="A296" t="str">
            <v>1st</v>
          </cell>
          <cell r="B296" t="str">
            <v>February</v>
          </cell>
          <cell r="C296" t="str">
            <v>S. E. Florida</v>
          </cell>
          <cell r="D296" t="str">
            <v>Mike Kinsella</v>
          </cell>
          <cell r="E296" t="str">
            <v>Southeast</v>
          </cell>
          <cell r="F296" t="str">
            <v>Renewal</v>
          </cell>
          <cell r="G296" t="str">
            <v>Yes</v>
          </cell>
          <cell r="H296" t="str">
            <v>Same Store - Macquarie II</v>
          </cell>
          <cell r="I296" t="str">
            <v>90028</v>
          </cell>
          <cell r="J296" t="str">
            <v>Village Commons</v>
          </cell>
          <cell r="K296" t="str">
            <v>Dry Clean USA</v>
          </cell>
          <cell r="L296" t="str">
            <v>44</v>
          </cell>
          <cell r="M296">
            <v>1.8436578171091445E-2</v>
          </cell>
          <cell r="N296">
            <v>27.12</v>
          </cell>
          <cell r="O296">
            <v>27.62</v>
          </cell>
          <cell r="P296">
            <v>46375.200000000004</v>
          </cell>
          <cell r="Q296">
            <v>1710</v>
          </cell>
          <cell r="R296">
            <v>47230.200000000004</v>
          </cell>
          <cell r="S296" t="str">
            <v>Option</v>
          </cell>
          <cell r="T296" t="str">
            <v>Macquarie</v>
          </cell>
          <cell r="U296">
            <v>60</v>
          </cell>
          <cell r="V296">
            <v>0</v>
          </cell>
          <cell r="W296" t="str">
            <v>East</v>
          </cell>
          <cell r="X296">
            <v>2</v>
          </cell>
          <cell r="Y296" t="b">
            <v>0</v>
          </cell>
          <cell r="Z296">
            <v>0.17103109656301144</v>
          </cell>
          <cell r="AA296" t="str">
            <v>Yes</v>
          </cell>
          <cell r="AB296">
            <v>24.44</v>
          </cell>
          <cell r="AC296">
            <v>28.62</v>
          </cell>
          <cell r="AD296">
            <v>41792.400000000001</v>
          </cell>
          <cell r="AE296">
            <v>48940.200000000004</v>
          </cell>
          <cell r="AF296">
            <v>39448</v>
          </cell>
        </row>
        <row r="297">
          <cell r="A297" t="str">
            <v>1st</v>
          </cell>
          <cell r="B297" t="str">
            <v>February</v>
          </cell>
          <cell r="C297" t="str">
            <v>Tampa</v>
          </cell>
          <cell r="D297" t="str">
            <v>Mike Kinsella</v>
          </cell>
          <cell r="E297" t="str">
            <v>Southeast</v>
          </cell>
          <cell r="F297" t="str">
            <v>Renewal</v>
          </cell>
          <cell r="G297" t="str">
            <v>Yes</v>
          </cell>
          <cell r="H297" t="str">
            <v>Same Store - Macquarie III</v>
          </cell>
          <cell r="I297" t="str">
            <v>90503</v>
          </cell>
          <cell r="J297" t="str">
            <v>Vineyard Shopping Center</v>
          </cell>
          <cell r="K297" t="str">
            <v>Eastern Pearl</v>
          </cell>
          <cell r="L297" t="str">
            <v>0108</v>
          </cell>
          <cell r="M297">
            <v>0.14379084967320266</v>
          </cell>
          <cell r="N297">
            <v>18.36</v>
          </cell>
          <cell r="O297">
            <v>21</v>
          </cell>
          <cell r="P297">
            <v>1982.8799999999999</v>
          </cell>
          <cell r="Q297">
            <v>108</v>
          </cell>
          <cell r="R297">
            <v>2268</v>
          </cell>
          <cell r="S297" t="str">
            <v>Chris Stewart</v>
          </cell>
          <cell r="T297" t="str">
            <v>Macquarie</v>
          </cell>
          <cell r="U297">
            <v>60</v>
          </cell>
          <cell r="V297">
            <v>0</v>
          </cell>
          <cell r="W297" t="str">
            <v>East</v>
          </cell>
          <cell r="X297">
            <v>2</v>
          </cell>
          <cell r="Y297" t="b">
            <v>0</v>
          </cell>
          <cell r="Z297">
            <v>0.29953379953379955</v>
          </cell>
          <cell r="AA297" t="str">
            <v>Yes</v>
          </cell>
          <cell r="AB297">
            <v>17.16</v>
          </cell>
          <cell r="AC297">
            <v>22.3</v>
          </cell>
          <cell r="AD297">
            <v>1853.28</v>
          </cell>
          <cell r="AE297">
            <v>2408.4</v>
          </cell>
          <cell r="AF297">
            <v>39569</v>
          </cell>
        </row>
        <row r="298">
          <cell r="A298" t="str">
            <v>1st</v>
          </cell>
          <cell r="B298" t="str">
            <v>February</v>
          </cell>
          <cell r="C298" t="str">
            <v>Tampa</v>
          </cell>
          <cell r="D298" t="str">
            <v>Mike Kinsella</v>
          </cell>
          <cell r="E298" t="str">
            <v>Southeast</v>
          </cell>
          <cell r="F298" t="str">
            <v>Renewal</v>
          </cell>
          <cell r="G298" t="str">
            <v>Yes</v>
          </cell>
          <cell r="H298" t="str">
            <v>Same Store - Macquarie III</v>
          </cell>
          <cell r="I298" t="str">
            <v>90503</v>
          </cell>
          <cell r="J298" t="str">
            <v>Vineyard Shopping Center</v>
          </cell>
          <cell r="K298" t="str">
            <v>Elegant Nails</v>
          </cell>
          <cell r="L298" t="str">
            <v>0304</v>
          </cell>
          <cell r="M298">
            <v>0.25714285714285712</v>
          </cell>
          <cell r="N298">
            <v>17.5</v>
          </cell>
          <cell r="O298">
            <v>22</v>
          </cell>
          <cell r="P298">
            <v>24500</v>
          </cell>
          <cell r="Q298">
            <v>1400</v>
          </cell>
          <cell r="R298">
            <v>30800</v>
          </cell>
          <cell r="S298" t="str">
            <v>Chris Stewart</v>
          </cell>
          <cell r="T298" t="str">
            <v>Macquarie</v>
          </cell>
          <cell r="U298">
            <v>60</v>
          </cell>
          <cell r="V298">
            <v>0</v>
          </cell>
          <cell r="W298" t="str">
            <v>East</v>
          </cell>
          <cell r="X298">
            <v>2</v>
          </cell>
          <cell r="Y298" t="b">
            <v>0</v>
          </cell>
          <cell r="Z298">
            <v>0.41575757575757571</v>
          </cell>
          <cell r="AA298" t="str">
            <v>Yes</v>
          </cell>
          <cell r="AB298">
            <v>16.5</v>
          </cell>
          <cell r="AC298">
            <v>23.36</v>
          </cell>
          <cell r="AD298">
            <v>23100</v>
          </cell>
          <cell r="AE298">
            <v>32704</v>
          </cell>
          <cell r="AF298">
            <v>39600</v>
          </cell>
        </row>
        <row r="299">
          <cell r="A299" t="str">
            <v>1st</v>
          </cell>
          <cell r="B299" t="str">
            <v>February</v>
          </cell>
          <cell r="C299" t="str">
            <v>Tampa</v>
          </cell>
          <cell r="D299" t="str">
            <v>Mike Kinsella</v>
          </cell>
          <cell r="E299" t="str">
            <v>Southeast</v>
          </cell>
          <cell r="F299" t="str">
            <v>New</v>
          </cell>
          <cell r="G299" t="str">
            <v>No</v>
          </cell>
          <cell r="H299" t="str">
            <v>Same Store - Macquarie III</v>
          </cell>
          <cell r="I299" t="str">
            <v>90503</v>
          </cell>
          <cell r="J299" t="str">
            <v>Vineyard Shopping Center</v>
          </cell>
          <cell r="K299" t="str">
            <v>Body Trac Health and Fitness</v>
          </cell>
          <cell r="L299" t="str">
            <v>0102</v>
          </cell>
          <cell r="M299">
            <v>0</v>
          </cell>
          <cell r="N299">
            <v>0</v>
          </cell>
          <cell r="O299">
            <v>8.75</v>
          </cell>
          <cell r="P299">
            <v>0</v>
          </cell>
          <cell r="Q299">
            <v>1400</v>
          </cell>
          <cell r="R299">
            <v>12250</v>
          </cell>
          <cell r="S299" t="str">
            <v>Chris Stewart</v>
          </cell>
          <cell r="T299" t="str">
            <v>Macquarie</v>
          </cell>
          <cell r="U299">
            <v>60</v>
          </cell>
          <cell r="V299">
            <v>7000</v>
          </cell>
          <cell r="W299" t="str">
            <v>East</v>
          </cell>
          <cell r="X299">
            <v>2</v>
          </cell>
          <cell r="Y299" t="b">
            <v>0</v>
          </cell>
          <cell r="Z299">
            <v>0</v>
          </cell>
          <cell r="AA299" t="str">
            <v>No</v>
          </cell>
          <cell r="AB299">
            <v>0</v>
          </cell>
          <cell r="AC299">
            <v>17.3</v>
          </cell>
          <cell r="AD299">
            <v>0</v>
          </cell>
          <cell r="AE299">
            <v>24220</v>
          </cell>
          <cell r="AF299">
            <v>40909</v>
          </cell>
        </row>
        <row r="300">
          <cell r="A300" t="str">
            <v>1st</v>
          </cell>
          <cell r="B300" t="str">
            <v>February</v>
          </cell>
          <cell r="C300" t="str">
            <v>California</v>
          </cell>
          <cell r="D300" t="str">
            <v>Eric Li</v>
          </cell>
          <cell r="E300" t="str">
            <v>Pacific</v>
          </cell>
          <cell r="F300" t="str">
            <v>Renewal</v>
          </cell>
          <cell r="G300" t="str">
            <v>Yes</v>
          </cell>
          <cell r="H300" t="str">
            <v>Same Store - Regency</v>
          </cell>
          <cell r="I300" t="str">
            <v>671</v>
          </cell>
          <cell r="J300" t="str">
            <v>Westlake Village Plaza</v>
          </cell>
          <cell r="K300" t="str">
            <v>Popular</v>
          </cell>
          <cell r="L300" t="str">
            <v>0013</v>
          </cell>
          <cell r="M300">
            <v>0.10078277886497057</v>
          </cell>
          <cell r="N300">
            <v>40.880000000000003</v>
          </cell>
          <cell r="O300">
            <v>45</v>
          </cell>
          <cell r="P300">
            <v>43291.920000000006</v>
          </cell>
          <cell r="Q300">
            <v>1059</v>
          </cell>
          <cell r="R300">
            <v>47655</v>
          </cell>
          <cell r="S300" t="str">
            <v>Shirley Lai</v>
          </cell>
          <cell r="T300" t="str">
            <v>Regency</v>
          </cell>
          <cell r="U300">
            <v>36</v>
          </cell>
          <cell r="V300">
            <v>0</v>
          </cell>
          <cell r="W300" t="str">
            <v>West</v>
          </cell>
          <cell r="X300">
            <v>2</v>
          </cell>
          <cell r="Y300" t="b">
            <v>0</v>
          </cell>
          <cell r="Z300">
            <v>0.17874396135265705</v>
          </cell>
          <cell r="AA300" t="str">
            <v>Yes</v>
          </cell>
          <cell r="AB300">
            <v>39.33</v>
          </cell>
          <cell r="AC300">
            <v>46.36</v>
          </cell>
          <cell r="AD300">
            <v>41650.47</v>
          </cell>
          <cell r="AE300">
            <v>49095.24</v>
          </cell>
          <cell r="AF300">
            <v>39600</v>
          </cell>
        </row>
        <row r="301">
          <cell r="A301" t="str">
            <v>1st</v>
          </cell>
          <cell r="B301" t="str">
            <v>February</v>
          </cell>
          <cell r="C301" t="str">
            <v>Texas</v>
          </cell>
          <cell r="D301" t="str">
            <v>Patrick Krejs</v>
          </cell>
          <cell r="E301" t="str">
            <v>Central</v>
          </cell>
          <cell r="F301" t="str">
            <v>New</v>
          </cell>
          <cell r="G301" t="str">
            <v>No</v>
          </cell>
          <cell r="H301" t="str">
            <v>Developments</v>
          </cell>
          <cell r="I301" t="str">
            <v>60024</v>
          </cell>
          <cell r="J301" t="str">
            <v>Westwood Village</v>
          </cell>
          <cell r="K301" t="str">
            <v>NAS Cuts</v>
          </cell>
          <cell r="L301" t="str">
            <v>0224</v>
          </cell>
          <cell r="M301">
            <v>0</v>
          </cell>
          <cell r="N301">
            <v>0</v>
          </cell>
          <cell r="O301">
            <v>25</v>
          </cell>
          <cell r="P301">
            <v>0</v>
          </cell>
          <cell r="Q301">
            <v>1400</v>
          </cell>
          <cell r="R301">
            <v>35000</v>
          </cell>
          <cell r="S301" t="str">
            <v>Ben Brown</v>
          </cell>
          <cell r="T301" t="str">
            <v>Regency</v>
          </cell>
          <cell r="U301">
            <v>60</v>
          </cell>
          <cell r="V301">
            <v>28000</v>
          </cell>
          <cell r="W301" t="str">
            <v>West</v>
          </cell>
          <cell r="X301">
            <v>2</v>
          </cell>
          <cell r="Y301" t="b">
            <v>0</v>
          </cell>
          <cell r="Z301">
            <v>0</v>
          </cell>
          <cell r="AA301" t="str">
            <v>No</v>
          </cell>
          <cell r="AB301">
            <v>0</v>
          </cell>
          <cell r="AC301">
            <v>25.8</v>
          </cell>
          <cell r="AD301">
            <v>0</v>
          </cell>
          <cell r="AE301">
            <v>36120</v>
          </cell>
          <cell r="AF301">
            <v>39569</v>
          </cell>
        </row>
        <row r="302">
          <cell r="A302" t="str">
            <v>1st</v>
          </cell>
          <cell r="B302" t="str">
            <v>February</v>
          </cell>
          <cell r="C302" t="str">
            <v>Virginia</v>
          </cell>
          <cell r="D302" t="str">
            <v>Rich Sutphin</v>
          </cell>
          <cell r="E302" t="str">
            <v>Northeast</v>
          </cell>
          <cell r="F302" t="str">
            <v>Renewal</v>
          </cell>
          <cell r="G302" t="str">
            <v>Yes</v>
          </cell>
          <cell r="H302" t="str">
            <v>Same Store - Macquarie II</v>
          </cell>
          <cell r="I302" t="str">
            <v>90095</v>
          </cell>
          <cell r="J302" t="str">
            <v>Willston Centre I</v>
          </cell>
          <cell r="K302" t="str">
            <v>MT Electronic</v>
          </cell>
          <cell r="L302" t="str">
            <v>06</v>
          </cell>
          <cell r="M302">
            <v>6.8734283319362974E-2</v>
          </cell>
          <cell r="N302">
            <v>23.86</v>
          </cell>
          <cell r="O302">
            <v>25.5</v>
          </cell>
          <cell r="P302">
            <v>43544.5</v>
          </cell>
          <cell r="Q302">
            <v>1825</v>
          </cell>
          <cell r="R302">
            <v>46537.5</v>
          </cell>
          <cell r="S302" t="str">
            <v>Option</v>
          </cell>
          <cell r="T302" t="str">
            <v>Macquarie</v>
          </cell>
          <cell r="U302">
            <v>36</v>
          </cell>
          <cell r="V302">
            <v>0</v>
          </cell>
          <cell r="W302" t="str">
            <v>East</v>
          </cell>
          <cell r="X302">
            <v>2</v>
          </cell>
          <cell r="Y302" t="b">
            <v>0</v>
          </cell>
          <cell r="Z302">
            <v>0.14666084679179395</v>
          </cell>
          <cell r="AA302" t="str">
            <v>Yes</v>
          </cell>
          <cell r="AB302">
            <v>22.91</v>
          </cell>
          <cell r="AC302">
            <v>26.27</v>
          </cell>
          <cell r="AD302">
            <v>41810.75</v>
          </cell>
          <cell r="AE302">
            <v>47942.75</v>
          </cell>
          <cell r="AF302">
            <v>39295</v>
          </cell>
        </row>
        <row r="303">
          <cell r="A303" t="str">
            <v>1st</v>
          </cell>
          <cell r="B303" t="str">
            <v>February</v>
          </cell>
          <cell r="C303" t="str">
            <v>Virginia</v>
          </cell>
          <cell r="D303" t="str">
            <v>Rich Sutphin</v>
          </cell>
          <cell r="E303" t="str">
            <v>Northeast</v>
          </cell>
          <cell r="F303" t="str">
            <v>Renewal</v>
          </cell>
          <cell r="G303" t="str">
            <v>Yes</v>
          </cell>
          <cell r="H303" t="str">
            <v>Same Store - Macquarie II</v>
          </cell>
          <cell r="I303" t="str">
            <v>90096</v>
          </cell>
          <cell r="J303" t="str">
            <v>Willston Centre II</v>
          </cell>
          <cell r="K303" t="str">
            <v>Fashion La Bella (La Bonita)</v>
          </cell>
          <cell r="L303" t="str">
            <v>11</v>
          </cell>
          <cell r="M303">
            <v>3.575008352823255E-2</v>
          </cell>
          <cell r="N303">
            <v>29.93</v>
          </cell>
          <cell r="O303">
            <v>31</v>
          </cell>
          <cell r="P303">
            <v>60009.65</v>
          </cell>
          <cell r="Q303">
            <v>2005</v>
          </cell>
          <cell r="R303">
            <v>62155</v>
          </cell>
          <cell r="S303" t="str">
            <v>Brian Greene</v>
          </cell>
          <cell r="T303" t="str">
            <v>Macquarie</v>
          </cell>
          <cell r="U303">
            <v>24</v>
          </cell>
          <cell r="V303">
            <v>0</v>
          </cell>
          <cell r="W303" t="str">
            <v>East</v>
          </cell>
          <cell r="X303">
            <v>2</v>
          </cell>
          <cell r="Y303" t="b">
            <v>0</v>
          </cell>
          <cell r="Z303">
            <v>0.12580414581844174</v>
          </cell>
          <cell r="AA303" t="str">
            <v>Yes</v>
          </cell>
          <cell r="AB303">
            <v>27.98</v>
          </cell>
          <cell r="AC303">
            <v>31.5</v>
          </cell>
          <cell r="AD303">
            <v>56099.9</v>
          </cell>
          <cell r="AE303">
            <v>63157.5</v>
          </cell>
          <cell r="AF303">
            <v>39692</v>
          </cell>
        </row>
        <row r="304">
          <cell r="A304" t="str">
            <v>1st</v>
          </cell>
          <cell r="B304" t="str">
            <v>February</v>
          </cell>
          <cell r="C304" t="str">
            <v>Carolina</v>
          </cell>
          <cell r="D304" t="str">
            <v>John Pharr</v>
          </cell>
          <cell r="E304" t="str">
            <v>Southeast</v>
          </cell>
          <cell r="F304" t="str">
            <v>New</v>
          </cell>
          <cell r="G304" t="str">
            <v>Yes</v>
          </cell>
          <cell r="H304" t="str">
            <v>Same Store - Regency</v>
          </cell>
          <cell r="I304" t="str">
            <v>136</v>
          </cell>
          <cell r="J304" t="str">
            <v>Woodcroft Shopping Center</v>
          </cell>
          <cell r="K304" t="str">
            <v>Craw Daddy's Cajun Café</v>
          </cell>
          <cell r="L304" t="str">
            <v>0007</v>
          </cell>
          <cell r="M304">
            <v>5.8823529411764705E-2</v>
          </cell>
          <cell r="N304">
            <v>17</v>
          </cell>
          <cell r="O304">
            <v>18</v>
          </cell>
          <cell r="P304">
            <v>18700</v>
          </cell>
          <cell r="Q304">
            <v>1100</v>
          </cell>
          <cell r="R304">
            <v>19800</v>
          </cell>
          <cell r="S304" t="str">
            <v>Andre Koleszar</v>
          </cell>
          <cell r="T304" t="str">
            <v>Regency</v>
          </cell>
          <cell r="U304">
            <v>36</v>
          </cell>
          <cell r="V304">
            <v>0</v>
          </cell>
          <cell r="W304" t="str">
            <v>East</v>
          </cell>
          <cell r="X304">
            <v>2</v>
          </cell>
          <cell r="Y304" t="b">
            <v>0</v>
          </cell>
          <cell r="Z304">
            <v>0.17757575757575755</v>
          </cell>
          <cell r="AA304" t="str">
            <v>Yes</v>
          </cell>
          <cell r="AB304">
            <v>16.5</v>
          </cell>
          <cell r="AC304">
            <v>19.43</v>
          </cell>
          <cell r="AD304">
            <v>18150</v>
          </cell>
          <cell r="AE304">
            <v>21373</v>
          </cell>
          <cell r="AF304">
            <v>39508</v>
          </cell>
        </row>
        <row r="305">
          <cell r="A305" t="str">
            <v>1st</v>
          </cell>
          <cell r="B305" t="str">
            <v>February</v>
          </cell>
          <cell r="C305" t="str">
            <v>Bay Area</v>
          </cell>
          <cell r="D305" t="str">
            <v>Jeff Badstubner</v>
          </cell>
          <cell r="E305" t="str">
            <v>Pacific</v>
          </cell>
          <cell r="F305" t="str">
            <v>Renewal</v>
          </cell>
          <cell r="G305" t="str">
            <v>Yes</v>
          </cell>
          <cell r="H305" t="str">
            <v>Same Store - Macquarie II</v>
          </cell>
          <cell r="I305" t="str">
            <v>90017</v>
          </cell>
          <cell r="J305" t="str">
            <v>Ygnacio Plaza</v>
          </cell>
          <cell r="K305" t="str">
            <v>Purebeauty</v>
          </cell>
          <cell r="L305" t="str">
            <v>15</v>
          </cell>
          <cell r="M305">
            <v>5.8823529411764705E-2</v>
          </cell>
          <cell r="N305">
            <v>34</v>
          </cell>
          <cell r="O305">
            <v>36</v>
          </cell>
          <cell r="P305">
            <v>105400</v>
          </cell>
          <cell r="Q305">
            <v>3100</v>
          </cell>
          <cell r="R305">
            <v>111600</v>
          </cell>
          <cell r="S305" t="str">
            <v>Jenny Hess</v>
          </cell>
          <cell r="T305" t="str">
            <v>Macquarie</v>
          </cell>
          <cell r="U305">
            <v>60</v>
          </cell>
          <cell r="V305">
            <v>15000</v>
          </cell>
          <cell r="W305" t="str">
            <v>West</v>
          </cell>
          <cell r="X305">
            <v>2</v>
          </cell>
          <cell r="Y305" t="b">
            <v>0</v>
          </cell>
          <cell r="Z305">
            <v>0.12762717027109366</v>
          </cell>
          <cell r="AA305" t="str">
            <v>Yes</v>
          </cell>
          <cell r="AB305">
            <v>32.83</v>
          </cell>
          <cell r="AC305">
            <v>37.020000000000003</v>
          </cell>
          <cell r="AD305">
            <v>101773</v>
          </cell>
          <cell r="AE305">
            <v>114762.00000000001</v>
          </cell>
          <cell r="AF305">
            <v>39539</v>
          </cell>
        </row>
        <row r="306">
          <cell r="A306" t="str">
            <v>1st</v>
          </cell>
          <cell r="B306" t="str">
            <v>March</v>
          </cell>
          <cell r="C306" t="str">
            <v>Upper Midwest</v>
          </cell>
          <cell r="D306" t="str">
            <v>Patrick Krejs</v>
          </cell>
          <cell r="E306" t="str">
            <v>Central</v>
          </cell>
          <cell r="F306" t="str">
            <v>Renewal</v>
          </cell>
          <cell r="G306" t="str">
            <v>Yes</v>
          </cell>
          <cell r="H306" t="str">
            <v>Non Same Store - Macquarie IV</v>
          </cell>
          <cell r="I306" t="str">
            <v>92031</v>
          </cell>
          <cell r="J306" t="str">
            <v>Affton Plaza</v>
          </cell>
          <cell r="K306" t="str">
            <v>Edward Jones</v>
          </cell>
          <cell r="L306" t="str">
            <v>10056</v>
          </cell>
          <cell r="M306">
            <v>6.8181818181818177E-2</v>
          </cell>
          <cell r="N306">
            <v>11</v>
          </cell>
          <cell r="O306">
            <v>11.75</v>
          </cell>
          <cell r="P306">
            <v>13640</v>
          </cell>
          <cell r="Q306">
            <v>1240</v>
          </cell>
          <cell r="R306">
            <v>14570</v>
          </cell>
          <cell r="S306" t="str">
            <v>Jason Gibson</v>
          </cell>
          <cell r="T306" t="str">
            <v>Macquarie</v>
          </cell>
          <cell r="U306">
            <v>60</v>
          </cell>
          <cell r="V306">
            <v>0</v>
          </cell>
          <cell r="W306" t="str">
            <v>East</v>
          </cell>
          <cell r="X306">
            <v>3</v>
          </cell>
          <cell r="Y306" t="b">
            <v>1</v>
          </cell>
          <cell r="Z306">
            <v>0.13454545454545458</v>
          </cell>
          <cell r="AA306" t="str">
            <v>Yes</v>
          </cell>
          <cell r="AB306">
            <v>11</v>
          </cell>
          <cell r="AC306">
            <v>12.48</v>
          </cell>
          <cell r="AD306">
            <v>13640</v>
          </cell>
          <cell r="AE306">
            <v>15475.2</v>
          </cell>
          <cell r="AF306">
            <v>39569</v>
          </cell>
        </row>
        <row r="307">
          <cell r="A307" t="str">
            <v>1st</v>
          </cell>
          <cell r="B307" t="str">
            <v>March</v>
          </cell>
          <cell r="C307" t="str">
            <v>Texas</v>
          </cell>
          <cell r="D307" t="str">
            <v>Patrick Krejs</v>
          </cell>
          <cell r="E307" t="str">
            <v>Central</v>
          </cell>
          <cell r="F307" t="str">
            <v>Renewal</v>
          </cell>
          <cell r="G307" t="str">
            <v>Yes</v>
          </cell>
          <cell r="H307" t="str">
            <v>Same Store - Regency</v>
          </cell>
          <cell r="I307" t="str">
            <v>596</v>
          </cell>
          <cell r="J307" t="str">
            <v>Alden Bridge</v>
          </cell>
          <cell r="K307" t="str">
            <v>Farmer's Insurance</v>
          </cell>
          <cell r="L307" t="str">
            <v>0021</v>
          </cell>
          <cell r="M307">
            <v>2.993558165971956E-2</v>
          </cell>
          <cell r="N307">
            <v>26.39</v>
          </cell>
          <cell r="O307">
            <v>27.18</v>
          </cell>
          <cell r="P307">
            <v>42224</v>
          </cell>
          <cell r="Q307">
            <v>1600</v>
          </cell>
          <cell r="R307">
            <v>43488</v>
          </cell>
          <cell r="S307" t="str">
            <v>Ben Brown</v>
          </cell>
          <cell r="T307" t="str">
            <v>Regency</v>
          </cell>
          <cell r="U307">
            <v>60</v>
          </cell>
          <cell r="V307">
            <v>0</v>
          </cell>
          <cell r="W307" t="str">
            <v>West</v>
          </cell>
          <cell r="X307">
            <v>3</v>
          </cell>
          <cell r="Y307" t="b">
            <v>0</v>
          </cell>
          <cell r="Z307">
            <v>0.16984191325496545</v>
          </cell>
          <cell r="AA307" t="str">
            <v>Yes</v>
          </cell>
          <cell r="AB307">
            <v>24.67</v>
          </cell>
          <cell r="AC307">
            <v>28.86</v>
          </cell>
          <cell r="AD307">
            <v>39472</v>
          </cell>
          <cell r="AE307">
            <v>46176</v>
          </cell>
          <cell r="AF307">
            <v>39508</v>
          </cell>
        </row>
        <row r="308">
          <cell r="A308" t="str">
            <v>1st</v>
          </cell>
          <cell r="B308" t="str">
            <v>March</v>
          </cell>
          <cell r="C308" t="str">
            <v>Texas</v>
          </cell>
          <cell r="D308" t="str">
            <v>Patrick Krejs</v>
          </cell>
          <cell r="E308" t="str">
            <v>Central</v>
          </cell>
          <cell r="F308" t="str">
            <v>New</v>
          </cell>
          <cell r="G308" t="str">
            <v>Yes</v>
          </cell>
          <cell r="H308" t="str">
            <v>Same Store - Regency</v>
          </cell>
          <cell r="I308" t="str">
            <v>596</v>
          </cell>
          <cell r="J308" t="str">
            <v>Alden Bridge</v>
          </cell>
          <cell r="K308" t="str">
            <v>Tekno Games Center</v>
          </cell>
          <cell r="L308" t="str">
            <v>0011</v>
          </cell>
          <cell r="M308">
            <v>5.0251256281406646E-3</v>
          </cell>
          <cell r="N308">
            <v>25.87</v>
          </cell>
          <cell r="O308">
            <v>26</v>
          </cell>
          <cell r="P308">
            <v>41392</v>
          </cell>
          <cell r="Q308">
            <v>1600</v>
          </cell>
          <cell r="R308">
            <v>41600</v>
          </cell>
          <cell r="S308" t="str">
            <v>Ben Brown</v>
          </cell>
          <cell r="T308" t="str">
            <v>Regency</v>
          </cell>
          <cell r="U308">
            <v>60</v>
          </cell>
          <cell r="V308">
            <v>0</v>
          </cell>
          <cell r="W308" t="str">
            <v>West</v>
          </cell>
          <cell r="X308">
            <v>3</v>
          </cell>
          <cell r="Y308" t="b">
            <v>0</v>
          </cell>
          <cell r="Z308">
            <v>6.6454436927974606E-2</v>
          </cell>
          <cell r="AA308" t="str">
            <v>Yes</v>
          </cell>
          <cell r="AB308">
            <v>25.13</v>
          </cell>
          <cell r="AC308">
            <v>26.8</v>
          </cell>
          <cell r="AD308">
            <v>40208</v>
          </cell>
          <cell r="AE308">
            <v>42880</v>
          </cell>
          <cell r="AF308">
            <v>39569</v>
          </cell>
        </row>
        <row r="309">
          <cell r="A309" t="str">
            <v>1st</v>
          </cell>
          <cell r="B309" t="str">
            <v>March</v>
          </cell>
          <cell r="C309" t="str">
            <v>New England</v>
          </cell>
          <cell r="D309" t="str">
            <v>John Hricko</v>
          </cell>
          <cell r="E309" t="str">
            <v>Northeast</v>
          </cell>
          <cell r="F309" t="str">
            <v>Renewal</v>
          </cell>
          <cell r="G309" t="str">
            <v>Yes</v>
          </cell>
          <cell r="H309" t="str">
            <v>Same Store - Macquarie II</v>
          </cell>
          <cell r="I309" t="str">
            <v>90063</v>
          </cell>
          <cell r="J309" t="str">
            <v>Allen Street Shopping Ctr</v>
          </cell>
          <cell r="K309" t="str">
            <v>D&amp;M Nails</v>
          </cell>
          <cell r="L309" t="str">
            <v>11</v>
          </cell>
          <cell r="M309">
            <v>6.4369900271985581E-2</v>
          </cell>
          <cell r="N309">
            <v>22.06</v>
          </cell>
          <cell r="O309">
            <v>23.48</v>
          </cell>
          <cell r="P309">
            <v>19854</v>
          </cell>
          <cell r="Q309">
            <v>900</v>
          </cell>
          <cell r="R309">
            <v>21132</v>
          </cell>
          <cell r="S309" t="str">
            <v>David Sherin</v>
          </cell>
          <cell r="T309" t="str">
            <v>Macquarie</v>
          </cell>
          <cell r="U309">
            <v>60</v>
          </cell>
          <cell r="V309">
            <v>0</v>
          </cell>
          <cell r="W309" t="str">
            <v>East</v>
          </cell>
          <cell r="X309">
            <v>3</v>
          </cell>
          <cell r="Y309" t="b">
            <v>0</v>
          </cell>
          <cell r="Z309">
            <v>0.30662557781201866</v>
          </cell>
          <cell r="AA309" t="str">
            <v>Yes</v>
          </cell>
          <cell r="AB309">
            <v>19.47</v>
          </cell>
          <cell r="AC309">
            <v>25.44</v>
          </cell>
          <cell r="AD309">
            <v>17523</v>
          </cell>
          <cell r="AE309">
            <v>22896</v>
          </cell>
          <cell r="AF309">
            <v>39753</v>
          </cell>
        </row>
        <row r="310">
          <cell r="A310" t="str">
            <v>1st</v>
          </cell>
          <cell r="B310" t="str">
            <v>March</v>
          </cell>
          <cell r="C310" t="str">
            <v>North Florida</v>
          </cell>
          <cell r="D310" t="str">
            <v>John Pharr</v>
          </cell>
          <cell r="E310" t="str">
            <v>Southeast</v>
          </cell>
          <cell r="F310" t="str">
            <v>New</v>
          </cell>
          <cell r="G310" t="str">
            <v>Yes</v>
          </cell>
          <cell r="H310" t="str">
            <v>Same Store - Macquarie I</v>
          </cell>
          <cell r="I310" t="str">
            <v>439</v>
          </cell>
          <cell r="J310" t="str">
            <v>Anastasia Plaza</v>
          </cell>
          <cell r="K310" t="str">
            <v>Crank and Chain</v>
          </cell>
          <cell r="L310" t="str">
            <v>0022</v>
          </cell>
          <cell r="M310">
            <v>0.1518324607329842</v>
          </cell>
          <cell r="N310">
            <v>19.100000000000001</v>
          </cell>
          <cell r="O310">
            <v>22</v>
          </cell>
          <cell r="P310">
            <v>22996.400000000001</v>
          </cell>
          <cell r="Q310">
            <v>1204</v>
          </cell>
          <cell r="R310">
            <v>26488</v>
          </cell>
          <cell r="S310" t="str">
            <v>Chris Stewart</v>
          </cell>
          <cell r="T310" t="str">
            <v>Macquarie</v>
          </cell>
          <cell r="U310">
            <v>36</v>
          </cell>
          <cell r="V310">
            <v>0</v>
          </cell>
          <cell r="W310" t="str">
            <v>East</v>
          </cell>
          <cell r="X310">
            <v>3</v>
          </cell>
          <cell r="Y310" t="b">
            <v>0</v>
          </cell>
          <cell r="Z310">
            <v>0.22210242587601084</v>
          </cell>
          <cell r="AA310" t="str">
            <v>Yes</v>
          </cell>
          <cell r="AB310">
            <v>18.55</v>
          </cell>
          <cell r="AC310">
            <v>22.67</v>
          </cell>
          <cell r="AD310">
            <v>22334.2</v>
          </cell>
          <cell r="AE310">
            <v>27294.68</v>
          </cell>
          <cell r="AF310">
            <v>39583</v>
          </cell>
        </row>
        <row r="311">
          <cell r="A311" t="str">
            <v>1st</v>
          </cell>
          <cell r="B311" t="str">
            <v>March</v>
          </cell>
          <cell r="C311" t="str">
            <v>California</v>
          </cell>
          <cell r="D311" t="str">
            <v>Eric Li</v>
          </cell>
          <cell r="E311" t="str">
            <v>Pacific</v>
          </cell>
          <cell r="F311" t="str">
            <v>New</v>
          </cell>
          <cell r="G311" t="str">
            <v>No</v>
          </cell>
          <cell r="H311" t="str">
            <v>Developments</v>
          </cell>
          <cell r="I311" t="str">
            <v>593</v>
          </cell>
          <cell r="J311" t="str">
            <v>Anthem Highland Shopping Ctr</v>
          </cell>
          <cell r="K311" t="str">
            <v>Tangerine</v>
          </cell>
          <cell r="L311" t="str">
            <v>130</v>
          </cell>
          <cell r="M311">
            <v>0</v>
          </cell>
          <cell r="N311">
            <v>0</v>
          </cell>
          <cell r="O311">
            <v>34.200000000000003</v>
          </cell>
          <cell r="P311">
            <v>0</v>
          </cell>
          <cell r="Q311">
            <v>1600</v>
          </cell>
          <cell r="R311">
            <v>54720.000000000007</v>
          </cell>
          <cell r="S311" t="str">
            <v>Paul Sheppard</v>
          </cell>
          <cell r="T311" t="str">
            <v>Regency</v>
          </cell>
          <cell r="U311">
            <v>66</v>
          </cell>
          <cell r="V311">
            <v>24000</v>
          </cell>
          <cell r="W311" t="str">
            <v>West</v>
          </cell>
          <cell r="X311">
            <v>3</v>
          </cell>
          <cell r="Y311" t="b">
            <v>0</v>
          </cell>
          <cell r="Z311">
            <v>0</v>
          </cell>
          <cell r="AA311" t="str">
            <v>No</v>
          </cell>
          <cell r="AB311">
            <v>0</v>
          </cell>
          <cell r="AC311">
            <v>36.31</v>
          </cell>
          <cell r="AD311">
            <v>0</v>
          </cell>
          <cell r="AE311">
            <v>58096</v>
          </cell>
          <cell r="AF311">
            <v>39508</v>
          </cell>
        </row>
        <row r="312">
          <cell r="A312" t="str">
            <v>1st</v>
          </cell>
          <cell r="B312" t="str">
            <v>March</v>
          </cell>
          <cell r="C312" t="str">
            <v>Bay Area</v>
          </cell>
          <cell r="D312" t="str">
            <v>Jeff Badstubner</v>
          </cell>
          <cell r="E312" t="str">
            <v>Pacific</v>
          </cell>
          <cell r="F312" t="str">
            <v>New</v>
          </cell>
          <cell r="G312" t="str">
            <v>No</v>
          </cell>
          <cell r="H312" t="str">
            <v>Developments</v>
          </cell>
          <cell r="I312" t="str">
            <v>769</v>
          </cell>
          <cell r="J312" t="str">
            <v>Atwater - Applegate Ranch</v>
          </cell>
          <cell r="K312" t="str">
            <v>Famous Footwear</v>
          </cell>
          <cell r="L312" t="str">
            <v>120A</v>
          </cell>
          <cell r="M312">
            <v>0</v>
          </cell>
          <cell r="N312">
            <v>0</v>
          </cell>
          <cell r="O312">
            <v>18</v>
          </cell>
          <cell r="P312">
            <v>0</v>
          </cell>
          <cell r="Q312">
            <v>7000</v>
          </cell>
          <cell r="R312">
            <v>126000</v>
          </cell>
          <cell r="S312" t="str">
            <v>Jenny Hess</v>
          </cell>
          <cell r="T312" t="str">
            <v>Regency</v>
          </cell>
          <cell r="U312">
            <v>60</v>
          </cell>
          <cell r="V312">
            <v>35000</v>
          </cell>
          <cell r="W312" t="str">
            <v>West</v>
          </cell>
          <cell r="X312">
            <v>3</v>
          </cell>
          <cell r="Y312" t="b">
            <v>1</v>
          </cell>
          <cell r="Z312">
            <v>0</v>
          </cell>
          <cell r="AA312" t="str">
            <v>No</v>
          </cell>
          <cell r="AB312">
            <v>0</v>
          </cell>
          <cell r="AC312">
            <v>18</v>
          </cell>
          <cell r="AD312">
            <v>0</v>
          </cell>
          <cell r="AE312">
            <v>126000</v>
          </cell>
          <cell r="AF312">
            <v>39569</v>
          </cell>
        </row>
        <row r="313">
          <cell r="A313" t="str">
            <v>1st</v>
          </cell>
          <cell r="B313" t="str">
            <v>March</v>
          </cell>
          <cell r="C313" t="str">
            <v>Upper Midwest</v>
          </cell>
          <cell r="D313" t="str">
            <v>Patrick Krejs</v>
          </cell>
          <cell r="E313" t="str">
            <v>Central</v>
          </cell>
          <cell r="F313" t="str">
            <v>New</v>
          </cell>
          <cell r="G313" t="str">
            <v>No</v>
          </cell>
          <cell r="H313" t="str">
            <v>Developments</v>
          </cell>
          <cell r="I313" t="str">
            <v>60030</v>
          </cell>
          <cell r="J313" t="str">
            <v>Augusta Center</v>
          </cell>
          <cell r="K313" t="str">
            <v>Great Clips</v>
          </cell>
          <cell r="L313" t="str">
            <v>104</v>
          </cell>
          <cell r="M313">
            <v>0</v>
          </cell>
          <cell r="N313">
            <v>0</v>
          </cell>
          <cell r="O313">
            <v>25.5</v>
          </cell>
          <cell r="P313">
            <v>0</v>
          </cell>
          <cell r="Q313">
            <v>1416</v>
          </cell>
          <cell r="R313">
            <v>36108</v>
          </cell>
          <cell r="S313" t="str">
            <v>Mike Streit</v>
          </cell>
          <cell r="T313" t="str">
            <v>Regency</v>
          </cell>
          <cell r="U313">
            <v>60</v>
          </cell>
          <cell r="V313">
            <v>12078.48</v>
          </cell>
          <cell r="W313" t="str">
            <v>East</v>
          </cell>
          <cell r="X313">
            <v>3</v>
          </cell>
          <cell r="Y313" t="b">
            <v>1</v>
          </cell>
          <cell r="Z313">
            <v>0</v>
          </cell>
          <cell r="AA313" t="str">
            <v>No</v>
          </cell>
          <cell r="AB313">
            <v>0</v>
          </cell>
          <cell r="AC313">
            <v>26.81</v>
          </cell>
          <cell r="AD313">
            <v>0</v>
          </cell>
          <cell r="AE313">
            <v>37962.959999999999</v>
          </cell>
          <cell r="AF313">
            <v>39569</v>
          </cell>
        </row>
        <row r="314">
          <cell r="A314" t="str">
            <v>1st</v>
          </cell>
          <cell r="B314" t="str">
            <v>March</v>
          </cell>
          <cell r="C314" t="str">
            <v>Upper Midwest</v>
          </cell>
          <cell r="D314" t="str">
            <v>Patrick Krejs</v>
          </cell>
          <cell r="E314" t="str">
            <v>Central</v>
          </cell>
          <cell r="F314" t="str">
            <v>Renewal</v>
          </cell>
          <cell r="G314" t="str">
            <v>Yes</v>
          </cell>
          <cell r="H314" t="str">
            <v>Non Same Store - Macquarie IV</v>
          </cell>
          <cell r="I314" t="str">
            <v>92021</v>
          </cell>
          <cell r="J314" t="str">
            <v>Bellerive Plaza</v>
          </cell>
          <cell r="K314" t="str">
            <v>Edward Jones</v>
          </cell>
          <cell r="L314" t="str">
            <v>12812</v>
          </cell>
          <cell r="M314">
            <v>0.2</v>
          </cell>
          <cell r="N314">
            <v>20</v>
          </cell>
          <cell r="O314">
            <v>24</v>
          </cell>
          <cell r="P314">
            <v>19200</v>
          </cell>
          <cell r="Q314">
            <v>960</v>
          </cell>
          <cell r="R314">
            <v>23040</v>
          </cell>
          <cell r="S314" t="str">
            <v>Jason Gibson</v>
          </cell>
          <cell r="T314" t="str">
            <v>Macquarie</v>
          </cell>
          <cell r="U314">
            <v>60</v>
          </cell>
          <cell r="V314">
            <v>0</v>
          </cell>
          <cell r="W314" t="str">
            <v>East</v>
          </cell>
          <cell r="X314">
            <v>3</v>
          </cell>
          <cell r="Y314" t="b">
            <v>1</v>
          </cell>
          <cell r="Z314">
            <v>0.27200000000000008</v>
          </cell>
          <cell r="AA314" t="str">
            <v>Yes</v>
          </cell>
          <cell r="AB314">
            <v>20</v>
          </cell>
          <cell r="AC314">
            <v>25.44</v>
          </cell>
          <cell r="AD314">
            <v>19200</v>
          </cell>
          <cell r="AE314">
            <v>24422.400000000001</v>
          </cell>
          <cell r="AF314">
            <v>39539</v>
          </cell>
        </row>
        <row r="315">
          <cell r="A315" t="str">
            <v>1st</v>
          </cell>
          <cell r="B315" t="str">
            <v>March</v>
          </cell>
          <cell r="C315" t="str">
            <v>Tampa</v>
          </cell>
          <cell r="D315" t="str">
            <v>Mike Kinsella</v>
          </cell>
          <cell r="E315" t="str">
            <v>Southeast</v>
          </cell>
          <cell r="F315" t="str">
            <v>Renewal</v>
          </cell>
          <cell r="G315" t="str">
            <v>Yes</v>
          </cell>
          <cell r="H315" t="str">
            <v>Same Store - Regency</v>
          </cell>
          <cell r="I315" t="str">
            <v>166</v>
          </cell>
          <cell r="J315" t="str">
            <v>Beneva Village Shops</v>
          </cell>
          <cell r="K315" t="str">
            <v>Gulf Coast Hearing</v>
          </cell>
          <cell r="L315" t="str">
            <v>0008</v>
          </cell>
          <cell r="M315">
            <v>0</v>
          </cell>
          <cell r="N315">
            <v>22</v>
          </cell>
          <cell r="O315">
            <v>22</v>
          </cell>
          <cell r="P315">
            <v>18392</v>
          </cell>
          <cell r="Q315">
            <v>836</v>
          </cell>
          <cell r="R315">
            <v>18392</v>
          </cell>
          <cell r="S315" t="str">
            <v>Patrick McKinley</v>
          </cell>
          <cell r="T315" t="str">
            <v>Regency</v>
          </cell>
          <cell r="U315">
            <v>36</v>
          </cell>
          <cell r="V315">
            <v>0</v>
          </cell>
          <cell r="W315" t="str">
            <v>East</v>
          </cell>
          <cell r="X315">
            <v>3</v>
          </cell>
          <cell r="Y315" t="b">
            <v>0</v>
          </cell>
          <cell r="Z315">
            <v>0.15384615384615385</v>
          </cell>
          <cell r="AA315" t="str">
            <v>Yes</v>
          </cell>
          <cell r="AB315">
            <v>19.5</v>
          </cell>
          <cell r="AC315">
            <v>22.5</v>
          </cell>
          <cell r="AD315">
            <v>16302</v>
          </cell>
          <cell r="AE315">
            <v>18810</v>
          </cell>
          <cell r="AF315">
            <v>39508</v>
          </cell>
        </row>
        <row r="316">
          <cell r="A316" t="str">
            <v>1st</v>
          </cell>
          <cell r="B316" t="str">
            <v>March</v>
          </cell>
          <cell r="C316" t="str">
            <v>Tampa</v>
          </cell>
          <cell r="D316" t="str">
            <v>Mike Kinsella</v>
          </cell>
          <cell r="E316" t="str">
            <v>Southeast</v>
          </cell>
          <cell r="F316" t="str">
            <v>Renewal</v>
          </cell>
          <cell r="G316" t="str">
            <v>Yes</v>
          </cell>
          <cell r="H316" t="str">
            <v>Same Store - Regency</v>
          </cell>
          <cell r="I316" t="str">
            <v>51</v>
          </cell>
          <cell r="J316" t="str">
            <v>Berkshire Commons</v>
          </cell>
          <cell r="K316" t="str">
            <v>For Goodness Sake</v>
          </cell>
          <cell r="L316" t="str">
            <v>7211</v>
          </cell>
          <cell r="M316">
            <v>3.5294117647058823E-2</v>
          </cell>
          <cell r="N316">
            <v>21.25</v>
          </cell>
          <cell r="O316">
            <v>22</v>
          </cell>
          <cell r="P316">
            <v>54293.75</v>
          </cell>
          <cell r="Q316">
            <v>2555</v>
          </cell>
          <cell r="R316">
            <v>56210</v>
          </cell>
          <cell r="S316" t="str">
            <v>Cary Anderson</v>
          </cell>
          <cell r="T316" t="str">
            <v>Regency</v>
          </cell>
          <cell r="U316">
            <v>36</v>
          </cell>
          <cell r="V316">
            <v>0</v>
          </cell>
          <cell r="W316" t="str">
            <v>East</v>
          </cell>
          <cell r="X316">
            <v>3</v>
          </cell>
          <cell r="Y316" t="b">
            <v>0</v>
          </cell>
          <cell r="Z316">
            <v>0.10843373493975904</v>
          </cell>
          <cell r="AA316" t="str">
            <v>Yes</v>
          </cell>
          <cell r="AB316">
            <v>20.75</v>
          </cell>
          <cell r="AC316">
            <v>23</v>
          </cell>
          <cell r="AD316">
            <v>53016.25</v>
          </cell>
          <cell r="AE316">
            <v>58765</v>
          </cell>
          <cell r="AF316">
            <v>39539</v>
          </cell>
        </row>
        <row r="317">
          <cell r="A317" t="str">
            <v>1st</v>
          </cell>
          <cell r="B317" t="str">
            <v>March</v>
          </cell>
          <cell r="C317" t="str">
            <v>Tampa</v>
          </cell>
          <cell r="D317" t="str">
            <v>Mike Kinsella</v>
          </cell>
          <cell r="E317" t="str">
            <v>Southeast</v>
          </cell>
          <cell r="F317" t="str">
            <v>Renewal</v>
          </cell>
          <cell r="G317" t="str">
            <v>Yes</v>
          </cell>
          <cell r="H317" t="str">
            <v>Same Store - Regency</v>
          </cell>
          <cell r="I317" t="str">
            <v>150</v>
          </cell>
          <cell r="J317" t="str">
            <v>Bloomingdale</v>
          </cell>
          <cell r="K317" t="str">
            <v>Bloomingdale Liquors</v>
          </cell>
          <cell r="L317" t="str">
            <v>0605</v>
          </cell>
          <cell r="M317">
            <v>8.1081081081081086E-2</v>
          </cell>
          <cell r="N317">
            <v>18.5</v>
          </cell>
          <cell r="O317">
            <v>20</v>
          </cell>
          <cell r="P317">
            <v>18574</v>
          </cell>
          <cell r="Q317">
            <v>1004</v>
          </cell>
          <cell r="R317">
            <v>20080</v>
          </cell>
          <cell r="S317" t="str">
            <v>Patrick McKinley</v>
          </cell>
          <cell r="T317" t="str">
            <v>Regency</v>
          </cell>
          <cell r="U317">
            <v>12</v>
          </cell>
          <cell r="V317">
            <v>0</v>
          </cell>
          <cell r="W317" t="str">
            <v>East</v>
          </cell>
          <cell r="X317">
            <v>3</v>
          </cell>
          <cell r="Y317" t="b">
            <v>0</v>
          </cell>
          <cell r="Z317">
            <v>0.1111111111111111</v>
          </cell>
          <cell r="AA317" t="str">
            <v>Yes</v>
          </cell>
          <cell r="AB317">
            <v>18</v>
          </cell>
          <cell r="AC317">
            <v>20</v>
          </cell>
          <cell r="AD317">
            <v>18072</v>
          </cell>
          <cell r="AE317">
            <v>20080</v>
          </cell>
          <cell r="AF317">
            <v>39479</v>
          </cell>
        </row>
        <row r="318">
          <cell r="A318" t="str">
            <v>1st</v>
          </cell>
          <cell r="B318" t="str">
            <v>March</v>
          </cell>
          <cell r="C318" t="str">
            <v>Tampa</v>
          </cell>
          <cell r="D318" t="str">
            <v>Mike Kinsella</v>
          </cell>
          <cell r="E318" t="str">
            <v>Southeast</v>
          </cell>
          <cell r="F318" t="str">
            <v>Renewal</v>
          </cell>
          <cell r="G318" t="str">
            <v>Yes</v>
          </cell>
          <cell r="H318" t="str">
            <v>Same Store - Regency</v>
          </cell>
          <cell r="I318" t="str">
            <v>150</v>
          </cell>
          <cell r="J318" t="str">
            <v>Bloomingdale</v>
          </cell>
          <cell r="K318" t="str">
            <v>Little Caesars</v>
          </cell>
          <cell r="L318" t="str">
            <v>1023</v>
          </cell>
          <cell r="M318">
            <v>0.125</v>
          </cell>
          <cell r="N318">
            <v>20</v>
          </cell>
          <cell r="O318">
            <v>22.5</v>
          </cell>
          <cell r="P318">
            <v>30000</v>
          </cell>
          <cell r="Q318">
            <v>1500</v>
          </cell>
          <cell r="R318">
            <v>33750</v>
          </cell>
          <cell r="S318" t="str">
            <v>Cary Anderson</v>
          </cell>
          <cell r="T318" t="str">
            <v>Regency</v>
          </cell>
          <cell r="U318">
            <v>60</v>
          </cell>
          <cell r="V318">
            <v>0</v>
          </cell>
          <cell r="W318" t="str">
            <v>East</v>
          </cell>
          <cell r="X318">
            <v>3</v>
          </cell>
          <cell r="Y318" t="b">
            <v>0</v>
          </cell>
          <cell r="Z318">
            <v>0.23076923076923078</v>
          </cell>
          <cell r="AA318" t="str">
            <v>Yes</v>
          </cell>
          <cell r="AB318">
            <v>19.5</v>
          </cell>
          <cell r="AC318">
            <v>24</v>
          </cell>
          <cell r="AD318">
            <v>29250</v>
          </cell>
          <cell r="AE318">
            <v>36000</v>
          </cell>
          <cell r="AF318">
            <v>39508</v>
          </cell>
        </row>
        <row r="319">
          <cell r="A319" t="str">
            <v>1st</v>
          </cell>
          <cell r="B319" t="str">
            <v>March</v>
          </cell>
          <cell r="C319" t="str">
            <v>Bay Area</v>
          </cell>
          <cell r="D319" t="str">
            <v>Jeff Badstubner</v>
          </cell>
          <cell r="E319" t="str">
            <v>Pacific</v>
          </cell>
          <cell r="F319" t="str">
            <v>New</v>
          </cell>
          <cell r="G319" t="str">
            <v>Yes</v>
          </cell>
          <cell r="H319" t="str">
            <v>Same Store - Regency</v>
          </cell>
          <cell r="I319" t="str">
            <v>625</v>
          </cell>
          <cell r="J319" t="str">
            <v>Blossom Valley</v>
          </cell>
          <cell r="K319" t="str">
            <v>Snap Fitness</v>
          </cell>
          <cell r="L319" t="str">
            <v>1710</v>
          </cell>
          <cell r="M319">
            <v>-0.47552447552447558</v>
          </cell>
          <cell r="N319">
            <v>57.2</v>
          </cell>
          <cell r="O319">
            <v>30</v>
          </cell>
          <cell r="P319">
            <v>228800</v>
          </cell>
          <cell r="Q319">
            <v>4000</v>
          </cell>
          <cell r="R319">
            <v>120000</v>
          </cell>
          <cell r="S319" t="str">
            <v>Tracy Regli</v>
          </cell>
          <cell r="T319" t="str">
            <v>Regency</v>
          </cell>
          <cell r="U319">
            <v>36</v>
          </cell>
          <cell r="V319">
            <v>20000</v>
          </cell>
          <cell r="W319" t="str">
            <v>West</v>
          </cell>
          <cell r="X319">
            <v>3</v>
          </cell>
          <cell r="Y319" t="b">
            <v>0</v>
          </cell>
          <cell r="Z319">
            <v>-9.8308051341890343E-2</v>
          </cell>
          <cell r="AA319" t="str">
            <v>Yes</v>
          </cell>
          <cell r="AB319">
            <v>34.28</v>
          </cell>
          <cell r="AC319">
            <v>30.91</v>
          </cell>
          <cell r="AD319">
            <v>137120</v>
          </cell>
          <cell r="AE319">
            <v>123640</v>
          </cell>
          <cell r="AF319">
            <v>40179</v>
          </cell>
        </row>
        <row r="320">
          <cell r="A320" t="str">
            <v>1st</v>
          </cell>
          <cell r="B320" t="str">
            <v>March</v>
          </cell>
          <cell r="C320" t="str">
            <v>Rocky Mountain</v>
          </cell>
          <cell r="D320" t="str">
            <v>Matt Booth</v>
          </cell>
          <cell r="E320" t="str">
            <v>Central</v>
          </cell>
          <cell r="F320" t="str">
            <v>Renewal</v>
          </cell>
          <cell r="G320" t="str">
            <v>Yes</v>
          </cell>
          <cell r="H320" t="str">
            <v>Same Store - Regency</v>
          </cell>
          <cell r="I320" t="str">
            <v>619</v>
          </cell>
          <cell r="J320" t="str">
            <v>Boulevard Center</v>
          </cell>
          <cell r="K320" t="str">
            <v>Paris Nails</v>
          </cell>
          <cell r="L320" t="str">
            <v>1685F</v>
          </cell>
          <cell r="M320">
            <v>4.5652173913043506E-2</v>
          </cell>
          <cell r="N320">
            <v>23</v>
          </cell>
          <cell r="O320">
            <v>24.05</v>
          </cell>
          <cell r="P320">
            <v>20700</v>
          </cell>
          <cell r="Q320">
            <v>900</v>
          </cell>
          <cell r="R320">
            <v>21645</v>
          </cell>
          <cell r="S320" t="str">
            <v>Jodie Stippich</v>
          </cell>
          <cell r="T320" t="str">
            <v>Regency</v>
          </cell>
          <cell r="U320">
            <v>60</v>
          </cell>
          <cell r="V320">
            <v>0</v>
          </cell>
          <cell r="W320" t="str">
            <v>West</v>
          </cell>
          <cell r="X320">
            <v>3</v>
          </cell>
          <cell r="Y320" t="b">
            <v>0</v>
          </cell>
          <cell r="Z320">
            <v>0.11830357142857154</v>
          </cell>
          <cell r="AA320" t="str">
            <v>Yes</v>
          </cell>
          <cell r="AB320">
            <v>22.4</v>
          </cell>
          <cell r="AC320">
            <v>25.05</v>
          </cell>
          <cell r="AD320">
            <v>20160</v>
          </cell>
          <cell r="AE320">
            <v>22545</v>
          </cell>
          <cell r="AF320">
            <v>39722</v>
          </cell>
        </row>
        <row r="321">
          <cell r="A321" t="str">
            <v>1st</v>
          </cell>
          <cell r="B321" t="str">
            <v>March</v>
          </cell>
          <cell r="C321" t="str">
            <v>Rocky Mountain</v>
          </cell>
          <cell r="D321" t="str">
            <v>Matt Booth</v>
          </cell>
          <cell r="E321" t="str">
            <v>Central</v>
          </cell>
          <cell r="F321" t="str">
            <v>Renewal</v>
          </cell>
          <cell r="G321" t="str">
            <v>Yes</v>
          </cell>
          <cell r="H321" t="str">
            <v>Same Store - Regency</v>
          </cell>
          <cell r="I321" t="str">
            <v>621</v>
          </cell>
          <cell r="J321" t="str">
            <v>Buckley Square</v>
          </cell>
          <cell r="K321" t="str">
            <v>Buckley Square Liquors</v>
          </cell>
          <cell r="L321" t="str">
            <v>C3</v>
          </cell>
          <cell r="M321">
            <v>2.564102564102564E-2</v>
          </cell>
          <cell r="N321">
            <v>19.5</v>
          </cell>
          <cell r="O321">
            <v>20</v>
          </cell>
          <cell r="P321">
            <v>68055</v>
          </cell>
          <cell r="Q321">
            <v>3490</v>
          </cell>
          <cell r="R321">
            <v>69800</v>
          </cell>
          <cell r="S321" t="str">
            <v>Jodie Stippich</v>
          </cell>
          <cell r="T321" t="str">
            <v>Regency</v>
          </cell>
          <cell r="U321">
            <v>60</v>
          </cell>
          <cell r="V321">
            <v>0</v>
          </cell>
          <cell r="W321" t="str">
            <v>West</v>
          </cell>
          <cell r="X321">
            <v>3</v>
          </cell>
          <cell r="Y321" t="b">
            <v>0</v>
          </cell>
          <cell r="Z321">
            <v>0.13513513513513514</v>
          </cell>
          <cell r="AA321" t="str">
            <v>Yes</v>
          </cell>
          <cell r="AB321">
            <v>18.5</v>
          </cell>
          <cell r="AC321">
            <v>21</v>
          </cell>
          <cell r="AD321">
            <v>64565</v>
          </cell>
          <cell r="AE321">
            <v>73290</v>
          </cell>
          <cell r="AF321">
            <v>39630</v>
          </cell>
        </row>
        <row r="322">
          <cell r="A322" t="str">
            <v>1st</v>
          </cell>
          <cell r="B322" t="str">
            <v>March</v>
          </cell>
          <cell r="C322" t="str">
            <v>Carolina</v>
          </cell>
          <cell r="D322" t="str">
            <v>John Pharr</v>
          </cell>
          <cell r="E322" t="str">
            <v>Southeast</v>
          </cell>
          <cell r="F322" t="str">
            <v>Renewal</v>
          </cell>
          <cell r="G322" t="str">
            <v>Yes</v>
          </cell>
          <cell r="H322" t="str">
            <v>Same Store Columbia-CV</v>
          </cell>
          <cell r="I322" t="str">
            <v>423</v>
          </cell>
          <cell r="J322" t="str">
            <v>Cameron Village</v>
          </cell>
          <cell r="K322" t="str">
            <v>The Healing Arts &amp; Massage School</v>
          </cell>
          <cell r="L322" t="str">
            <v>B3232</v>
          </cell>
          <cell r="M322">
            <v>2.1111111111111056E-2</v>
          </cell>
          <cell r="N322">
            <v>9</v>
          </cell>
          <cell r="O322">
            <v>9.19</v>
          </cell>
          <cell r="P322">
            <v>12339</v>
          </cell>
          <cell r="Q322">
            <v>1371</v>
          </cell>
          <cell r="R322">
            <v>12599.49</v>
          </cell>
          <cell r="S322" t="str">
            <v>York Properties</v>
          </cell>
          <cell r="T322" t="str">
            <v>Columbia</v>
          </cell>
          <cell r="U322">
            <v>12</v>
          </cell>
          <cell r="V322">
            <v>0</v>
          </cell>
          <cell r="W322" t="str">
            <v>East</v>
          </cell>
          <cell r="X322">
            <v>3</v>
          </cell>
          <cell r="Y322" t="b">
            <v>0</v>
          </cell>
          <cell r="Z322">
            <v>2.1111111111111056E-2</v>
          </cell>
          <cell r="AA322" t="str">
            <v>Yes</v>
          </cell>
          <cell r="AB322">
            <v>9</v>
          </cell>
          <cell r="AC322">
            <v>9.19</v>
          </cell>
          <cell r="AD322">
            <v>12339</v>
          </cell>
          <cell r="AE322">
            <v>12599.49</v>
          </cell>
          <cell r="AF322">
            <v>39479</v>
          </cell>
        </row>
        <row r="323">
          <cell r="A323" t="str">
            <v>1st</v>
          </cell>
          <cell r="B323" t="str">
            <v>March</v>
          </cell>
          <cell r="C323" t="str">
            <v>Carolina</v>
          </cell>
          <cell r="D323" t="str">
            <v>John Pharr</v>
          </cell>
          <cell r="E323" t="str">
            <v>Southeast</v>
          </cell>
          <cell r="F323" t="str">
            <v>New</v>
          </cell>
          <cell r="G323" t="str">
            <v>No</v>
          </cell>
          <cell r="H323" t="str">
            <v>Same Store Columbia-CV</v>
          </cell>
          <cell r="I323" t="str">
            <v>423</v>
          </cell>
          <cell r="J323" t="str">
            <v>Cameron Village</v>
          </cell>
          <cell r="K323" t="str">
            <v>Antiques Emporium</v>
          </cell>
          <cell r="L323" t="str">
            <v>A0192-1</v>
          </cell>
          <cell r="M323">
            <v>0</v>
          </cell>
          <cell r="N323">
            <v>0</v>
          </cell>
          <cell r="O323">
            <v>8.4</v>
          </cell>
          <cell r="P323">
            <v>0</v>
          </cell>
          <cell r="Q323">
            <v>1200</v>
          </cell>
          <cell r="R323">
            <v>10080</v>
          </cell>
          <cell r="S323" t="str">
            <v>York Properties</v>
          </cell>
          <cell r="T323" t="str">
            <v>Columbia</v>
          </cell>
          <cell r="U323">
            <v>12</v>
          </cell>
          <cell r="V323">
            <v>0</v>
          </cell>
          <cell r="W323" t="str">
            <v>East</v>
          </cell>
          <cell r="X323">
            <v>3</v>
          </cell>
          <cell r="Y323" t="b">
            <v>0</v>
          </cell>
          <cell r="Z323">
            <v>0</v>
          </cell>
          <cell r="AA323" t="str">
            <v>No</v>
          </cell>
          <cell r="AB323">
            <v>0</v>
          </cell>
          <cell r="AC323">
            <v>8.4</v>
          </cell>
          <cell r="AD323">
            <v>0</v>
          </cell>
          <cell r="AE323">
            <v>10080</v>
          </cell>
          <cell r="AF323">
            <v>39479</v>
          </cell>
        </row>
        <row r="324">
          <cell r="A324" t="str">
            <v>1st</v>
          </cell>
          <cell r="B324" t="str">
            <v>March</v>
          </cell>
          <cell r="C324" t="str">
            <v>Carolina</v>
          </cell>
          <cell r="D324" t="str">
            <v>John Pharr</v>
          </cell>
          <cell r="E324" t="str">
            <v>Southeast</v>
          </cell>
          <cell r="F324" t="str">
            <v>Renewal</v>
          </cell>
          <cell r="G324" t="str">
            <v>Yes</v>
          </cell>
          <cell r="H324" t="str">
            <v>Same Store Columbia-CV</v>
          </cell>
          <cell r="I324" t="str">
            <v>423</v>
          </cell>
          <cell r="J324" t="str">
            <v>Cameron Village</v>
          </cell>
          <cell r="K324" t="str">
            <v>The Athlete's Foot</v>
          </cell>
          <cell r="L324" t="str">
            <v>A0177</v>
          </cell>
          <cell r="M324">
            <v>0.10344827586206896</v>
          </cell>
          <cell r="N324">
            <v>29</v>
          </cell>
          <cell r="O324">
            <v>32</v>
          </cell>
          <cell r="P324">
            <v>43529</v>
          </cell>
          <cell r="Q324">
            <v>1501</v>
          </cell>
          <cell r="R324">
            <v>48032</v>
          </cell>
          <cell r="S324" t="str">
            <v>York Properties</v>
          </cell>
          <cell r="T324" t="str">
            <v>Columbia</v>
          </cell>
          <cell r="U324">
            <v>48</v>
          </cell>
          <cell r="V324">
            <v>0</v>
          </cell>
          <cell r="W324" t="str">
            <v>East</v>
          </cell>
          <cell r="X324">
            <v>3</v>
          </cell>
          <cell r="Y324" t="b">
            <v>0</v>
          </cell>
          <cell r="Z324">
            <v>-0.19965517241379308</v>
          </cell>
          <cell r="AA324" t="str">
            <v>Yes</v>
          </cell>
          <cell r="AB324">
            <v>29</v>
          </cell>
          <cell r="AC324">
            <v>23.21</v>
          </cell>
          <cell r="AD324">
            <v>43529</v>
          </cell>
          <cell r="AE324">
            <v>34838.21</v>
          </cell>
          <cell r="AF324">
            <v>39508</v>
          </cell>
        </row>
        <row r="325">
          <cell r="A325" t="str">
            <v>1st</v>
          </cell>
          <cell r="B325" t="str">
            <v>March</v>
          </cell>
          <cell r="C325" t="str">
            <v>Carolina</v>
          </cell>
          <cell r="D325" t="str">
            <v>John Pharr</v>
          </cell>
          <cell r="E325" t="str">
            <v>Southeast</v>
          </cell>
          <cell r="F325" t="str">
            <v>Renewal</v>
          </cell>
          <cell r="G325" t="str">
            <v>Yes</v>
          </cell>
          <cell r="H325" t="str">
            <v>Same Store Columbia-CV</v>
          </cell>
          <cell r="I325" t="str">
            <v>423</v>
          </cell>
          <cell r="J325" t="str">
            <v>Cameron Village</v>
          </cell>
          <cell r="K325" t="str">
            <v>York Properties</v>
          </cell>
          <cell r="L325" t="str">
            <v>D0484</v>
          </cell>
          <cell r="M325">
            <v>0.29390018484288349</v>
          </cell>
          <cell r="N325">
            <v>5.41</v>
          </cell>
          <cell r="O325">
            <v>7</v>
          </cell>
          <cell r="P325">
            <v>110905</v>
          </cell>
          <cell r="Q325">
            <v>20500</v>
          </cell>
          <cell r="R325">
            <v>143500</v>
          </cell>
          <cell r="S325" t="str">
            <v>York Properties</v>
          </cell>
          <cell r="T325" t="str">
            <v>Columbia</v>
          </cell>
          <cell r="U325">
            <v>36</v>
          </cell>
          <cell r="V325">
            <v>50000</v>
          </cell>
          <cell r="W325" t="str">
            <v>East</v>
          </cell>
          <cell r="X325">
            <v>3</v>
          </cell>
          <cell r="Y325" t="b">
            <v>0</v>
          </cell>
          <cell r="Z325">
            <v>0.34011090573012936</v>
          </cell>
          <cell r="AA325" t="str">
            <v>Yes</v>
          </cell>
          <cell r="AB325">
            <v>5.41</v>
          </cell>
          <cell r="AC325">
            <v>7.25</v>
          </cell>
          <cell r="AD325">
            <v>110905</v>
          </cell>
          <cell r="AE325">
            <v>148625</v>
          </cell>
          <cell r="AF325">
            <v>39508</v>
          </cell>
        </row>
        <row r="326">
          <cell r="A326" t="str">
            <v>1st</v>
          </cell>
          <cell r="B326" t="str">
            <v>March</v>
          </cell>
          <cell r="C326" t="str">
            <v>Tampa</v>
          </cell>
          <cell r="D326" t="str">
            <v>Mike Kinsella</v>
          </cell>
          <cell r="E326" t="str">
            <v>Southeast</v>
          </cell>
          <cell r="F326" t="str">
            <v>New</v>
          </cell>
          <cell r="G326" t="str">
            <v>No</v>
          </cell>
          <cell r="H326" t="str">
            <v>Unconsolidated JV's</v>
          </cell>
          <cell r="I326" t="str">
            <v>60142</v>
          </cell>
          <cell r="J326" t="str">
            <v>Canopy Oak Center</v>
          </cell>
          <cell r="K326" t="str">
            <v>Lee Nails</v>
          </cell>
          <cell r="L326" t="str">
            <v>B08</v>
          </cell>
          <cell r="M326">
            <v>0</v>
          </cell>
          <cell r="N326">
            <v>0</v>
          </cell>
          <cell r="O326">
            <v>26</v>
          </cell>
          <cell r="P326">
            <v>0</v>
          </cell>
          <cell r="Q326">
            <v>1400</v>
          </cell>
          <cell r="R326">
            <v>36400</v>
          </cell>
          <cell r="S326" t="str">
            <v>Cary Anderson</v>
          </cell>
          <cell r="T326" t="str">
            <v>Regency</v>
          </cell>
          <cell r="U326">
            <v>60</v>
          </cell>
          <cell r="V326">
            <v>0</v>
          </cell>
          <cell r="W326" t="str">
            <v>East</v>
          </cell>
          <cell r="X326">
            <v>3</v>
          </cell>
          <cell r="Y326" t="b">
            <v>0</v>
          </cell>
          <cell r="Z326">
            <v>0</v>
          </cell>
          <cell r="AA326" t="str">
            <v>No</v>
          </cell>
          <cell r="AB326">
            <v>0</v>
          </cell>
          <cell r="AC326">
            <v>28.17</v>
          </cell>
          <cell r="AD326">
            <v>0</v>
          </cell>
          <cell r="AE326">
            <v>39438</v>
          </cell>
          <cell r="AF326">
            <v>39569</v>
          </cell>
        </row>
        <row r="327">
          <cell r="A327" t="str">
            <v>1st</v>
          </cell>
          <cell r="B327" t="str">
            <v>March</v>
          </cell>
          <cell r="C327" t="str">
            <v>Carolina</v>
          </cell>
          <cell r="D327" t="str">
            <v>John Pharr</v>
          </cell>
          <cell r="E327" t="str">
            <v>Southeast</v>
          </cell>
          <cell r="F327" t="str">
            <v>Renewal</v>
          </cell>
          <cell r="G327" t="str">
            <v>Yes</v>
          </cell>
          <cell r="H327" t="str">
            <v>Same Store - Regency</v>
          </cell>
          <cell r="I327" t="str">
            <v>139</v>
          </cell>
          <cell r="J327" t="str">
            <v>Carmel Commons</v>
          </cell>
          <cell r="K327" t="str">
            <v>Elite Cleaners</v>
          </cell>
          <cell r="L327" t="str">
            <v>0006</v>
          </cell>
          <cell r="M327">
            <v>0.10526315789473684</v>
          </cell>
          <cell r="N327">
            <v>19</v>
          </cell>
          <cell r="O327">
            <v>21</v>
          </cell>
          <cell r="P327">
            <v>26600</v>
          </cell>
          <cell r="Q327">
            <v>1400</v>
          </cell>
          <cell r="R327">
            <v>29400</v>
          </cell>
          <cell r="S327" t="str">
            <v>Andre Koleszar</v>
          </cell>
          <cell r="T327" t="str">
            <v>Regency</v>
          </cell>
          <cell r="U327">
            <v>60</v>
          </cell>
          <cell r="V327">
            <v>0</v>
          </cell>
          <cell r="W327" t="str">
            <v>East</v>
          </cell>
          <cell r="X327">
            <v>3</v>
          </cell>
          <cell r="Y327" t="b">
            <v>0</v>
          </cell>
          <cell r="Z327">
            <v>0.1684782608695653</v>
          </cell>
          <cell r="AA327" t="str">
            <v>Yes</v>
          </cell>
          <cell r="AB327">
            <v>18.399999999999999</v>
          </cell>
          <cell r="AC327">
            <v>21.5</v>
          </cell>
          <cell r="AD327">
            <v>25759.999999999996</v>
          </cell>
          <cell r="AE327">
            <v>30100</v>
          </cell>
          <cell r="AF327">
            <v>39661</v>
          </cell>
        </row>
        <row r="328">
          <cell r="A328" t="str">
            <v>1st</v>
          </cell>
          <cell r="B328" t="str">
            <v>March</v>
          </cell>
          <cell r="C328" t="str">
            <v>California</v>
          </cell>
          <cell r="D328" t="str">
            <v>Eric Li</v>
          </cell>
          <cell r="E328" t="str">
            <v>Pacific</v>
          </cell>
          <cell r="F328" t="str">
            <v>Renewal</v>
          </cell>
          <cell r="G328" t="str">
            <v>Yes</v>
          </cell>
          <cell r="H328" t="str">
            <v>Non Same Store - Macquarie I</v>
          </cell>
          <cell r="I328" t="str">
            <v>60141</v>
          </cell>
          <cell r="J328" t="str">
            <v>Centennial Crossroads</v>
          </cell>
          <cell r="K328" t="str">
            <v>The UPS Store</v>
          </cell>
          <cell r="L328" t="str">
            <v>0306</v>
          </cell>
          <cell r="M328">
            <v>2.9999999999999954E-2</v>
          </cell>
          <cell r="N328">
            <v>27</v>
          </cell>
          <cell r="O328">
            <v>27.81</v>
          </cell>
          <cell r="P328">
            <v>32400</v>
          </cell>
          <cell r="Q328">
            <v>1200</v>
          </cell>
          <cell r="R328">
            <v>33372</v>
          </cell>
          <cell r="S328" t="str">
            <v>Option</v>
          </cell>
          <cell r="T328" t="str">
            <v>Macquarie</v>
          </cell>
          <cell r="U328">
            <v>60</v>
          </cell>
          <cell r="V328">
            <v>0</v>
          </cell>
          <cell r="W328" t="str">
            <v>West</v>
          </cell>
          <cell r="X328">
            <v>3</v>
          </cell>
          <cell r="Y328" t="b">
            <v>1</v>
          </cell>
          <cell r="Z328">
            <v>0.10935738444193913</v>
          </cell>
          <cell r="AA328" t="str">
            <v>Yes</v>
          </cell>
          <cell r="AB328">
            <v>26.61</v>
          </cell>
          <cell r="AC328">
            <v>29.52</v>
          </cell>
          <cell r="AD328">
            <v>31932</v>
          </cell>
          <cell r="AE328">
            <v>35424</v>
          </cell>
          <cell r="AF328">
            <v>39479</v>
          </cell>
        </row>
        <row r="329">
          <cell r="A329" t="str">
            <v>1st</v>
          </cell>
          <cell r="B329" t="str">
            <v>March</v>
          </cell>
          <cell r="C329" t="str">
            <v>Ohio Valley</v>
          </cell>
          <cell r="D329" t="str">
            <v>Alan Roth</v>
          </cell>
          <cell r="E329" t="str">
            <v>Northeast</v>
          </cell>
          <cell r="F329" t="str">
            <v>New</v>
          </cell>
          <cell r="G329" t="str">
            <v>No</v>
          </cell>
          <cell r="H329" t="str">
            <v>Same Store - Regency</v>
          </cell>
          <cell r="I329" t="str">
            <v>501</v>
          </cell>
          <cell r="J329" t="str">
            <v>Cherry Grove</v>
          </cell>
          <cell r="K329" t="str">
            <v>Fifth Third Bank</v>
          </cell>
          <cell r="L329" t="str">
            <v>100</v>
          </cell>
          <cell r="M329">
            <v>0</v>
          </cell>
          <cell r="N329">
            <v>0</v>
          </cell>
          <cell r="O329">
            <v>13800</v>
          </cell>
          <cell r="P329">
            <v>0</v>
          </cell>
          <cell r="Q329">
            <v>1</v>
          </cell>
          <cell r="R329">
            <v>13800</v>
          </cell>
          <cell r="S329" t="str">
            <v>Ryan Ertel</v>
          </cell>
          <cell r="T329" t="str">
            <v>Regency</v>
          </cell>
          <cell r="U329">
            <v>60</v>
          </cell>
          <cell r="V329">
            <v>0</v>
          </cell>
          <cell r="W329" t="str">
            <v>East</v>
          </cell>
          <cell r="X329">
            <v>3</v>
          </cell>
          <cell r="Y329" t="b">
            <v>1</v>
          </cell>
          <cell r="Z329">
            <v>0</v>
          </cell>
          <cell r="AA329" t="str">
            <v>No</v>
          </cell>
          <cell r="AB329">
            <v>0</v>
          </cell>
          <cell r="AC329">
            <v>13800</v>
          </cell>
          <cell r="AD329">
            <v>0</v>
          </cell>
          <cell r="AE329">
            <v>13800</v>
          </cell>
          <cell r="AF329">
            <v>39569</v>
          </cell>
        </row>
        <row r="330">
          <cell r="A330" t="str">
            <v>1st</v>
          </cell>
          <cell r="B330" t="str">
            <v>March</v>
          </cell>
          <cell r="C330" t="str">
            <v>New England</v>
          </cell>
          <cell r="D330" t="str">
            <v>John Hricko</v>
          </cell>
          <cell r="E330" t="str">
            <v>Northeast</v>
          </cell>
          <cell r="F330" t="str">
            <v>New</v>
          </cell>
          <cell r="G330" t="str">
            <v>No</v>
          </cell>
          <cell r="H330" t="str">
            <v>Same Store - Macquarie II</v>
          </cell>
          <cell r="I330" t="str">
            <v>90065</v>
          </cell>
          <cell r="J330" t="str">
            <v>City Avenue Shopping Ctr</v>
          </cell>
          <cell r="K330" t="str">
            <v>Custom Tee's Print House</v>
          </cell>
          <cell r="L330" t="str">
            <v>TBD</v>
          </cell>
          <cell r="M330">
            <v>0</v>
          </cell>
          <cell r="N330">
            <v>0</v>
          </cell>
          <cell r="O330">
            <v>18.22</v>
          </cell>
          <cell r="P330">
            <v>0</v>
          </cell>
          <cell r="Q330">
            <v>214</v>
          </cell>
          <cell r="R330">
            <v>3899.08</v>
          </cell>
          <cell r="S330" t="str">
            <v>David Sherin</v>
          </cell>
          <cell r="T330" t="str">
            <v>Macquarie</v>
          </cell>
          <cell r="U330">
            <v>12</v>
          </cell>
          <cell r="V330">
            <v>0</v>
          </cell>
          <cell r="W330" t="str">
            <v>East</v>
          </cell>
          <cell r="X330">
            <v>3</v>
          </cell>
          <cell r="Y330" t="b">
            <v>0</v>
          </cell>
          <cell r="Z330">
            <v>0</v>
          </cell>
          <cell r="AA330" t="str">
            <v>No</v>
          </cell>
          <cell r="AB330">
            <v>0</v>
          </cell>
          <cell r="AC330">
            <v>18.22</v>
          </cell>
          <cell r="AD330">
            <v>0</v>
          </cell>
          <cell r="AE330">
            <v>3899.08</v>
          </cell>
          <cell r="AF330">
            <v>39493</v>
          </cell>
        </row>
        <row r="331">
          <cell r="A331" t="str">
            <v>1st</v>
          </cell>
          <cell r="B331" t="str">
            <v>March</v>
          </cell>
          <cell r="C331" t="str">
            <v>New England</v>
          </cell>
          <cell r="D331" t="str">
            <v>John Hricko</v>
          </cell>
          <cell r="E331" t="str">
            <v>Northeast</v>
          </cell>
          <cell r="F331" t="str">
            <v>Renewal</v>
          </cell>
          <cell r="G331" t="str">
            <v>Yes</v>
          </cell>
          <cell r="H331" t="str">
            <v>Same Store - Macquarie II</v>
          </cell>
          <cell r="I331" t="str">
            <v>90065</v>
          </cell>
          <cell r="J331" t="str">
            <v>City Avenue Shopping Ctr</v>
          </cell>
          <cell r="K331" t="str">
            <v>Hair Hair</v>
          </cell>
          <cell r="L331" t="str">
            <v>17</v>
          </cell>
          <cell r="M331">
            <v>0</v>
          </cell>
          <cell r="N331">
            <v>23.69</v>
          </cell>
          <cell r="O331">
            <v>23.69</v>
          </cell>
          <cell r="P331">
            <v>28428</v>
          </cell>
          <cell r="Q331">
            <v>1200</v>
          </cell>
          <cell r="R331">
            <v>28428</v>
          </cell>
          <cell r="S331" t="str">
            <v>Option</v>
          </cell>
          <cell r="T331" t="str">
            <v>Macquarie</v>
          </cell>
          <cell r="U331">
            <v>60</v>
          </cell>
          <cell r="V331">
            <v>0</v>
          </cell>
          <cell r="W331" t="str">
            <v>East</v>
          </cell>
          <cell r="X331">
            <v>3</v>
          </cell>
          <cell r="Y331" t="b">
            <v>0</v>
          </cell>
          <cell r="Z331">
            <v>9.347826086956515E-2</v>
          </cell>
          <cell r="AA331" t="str">
            <v>Yes</v>
          </cell>
          <cell r="AB331">
            <v>23</v>
          </cell>
          <cell r="AC331">
            <v>25.15</v>
          </cell>
          <cell r="AD331">
            <v>27600</v>
          </cell>
          <cell r="AE331">
            <v>30180</v>
          </cell>
          <cell r="AF331">
            <v>39783</v>
          </cell>
        </row>
        <row r="332">
          <cell r="A332" t="str">
            <v>1st</v>
          </cell>
          <cell r="B332" t="str">
            <v>March</v>
          </cell>
          <cell r="C332" t="str">
            <v>Upper Midwest</v>
          </cell>
          <cell r="D332" t="str">
            <v>Patrick Krejs</v>
          </cell>
          <cell r="E332" t="str">
            <v>Central</v>
          </cell>
          <cell r="F332" t="str">
            <v>Renewal</v>
          </cell>
          <cell r="G332" t="str">
            <v>Yes</v>
          </cell>
          <cell r="H332" t="str">
            <v>Same Store - Macquarie II</v>
          </cell>
          <cell r="I332" t="str">
            <v>90030</v>
          </cell>
          <cell r="J332" t="str">
            <v>Civic Center Plaza</v>
          </cell>
          <cell r="K332" t="str">
            <v>Gamestop</v>
          </cell>
          <cell r="L332" t="str">
            <v>01</v>
          </cell>
          <cell r="M332">
            <v>9.3394077448747184E-2</v>
          </cell>
          <cell r="N332">
            <v>21.95</v>
          </cell>
          <cell r="O332">
            <v>24</v>
          </cell>
          <cell r="P332">
            <v>26888.75</v>
          </cell>
          <cell r="Q332">
            <v>1225</v>
          </cell>
          <cell r="R332">
            <v>29400</v>
          </cell>
          <cell r="S332" t="str">
            <v>Mike Streit</v>
          </cell>
          <cell r="T332" t="str">
            <v>Macquarie</v>
          </cell>
          <cell r="U332">
            <v>24</v>
          </cell>
          <cell r="V332">
            <v>0</v>
          </cell>
          <cell r="W332" t="str">
            <v>East</v>
          </cell>
          <cell r="X332">
            <v>3</v>
          </cell>
          <cell r="Y332" t="b">
            <v>1</v>
          </cell>
          <cell r="Z332">
            <v>0.15886045388701106</v>
          </cell>
          <cell r="AA332" t="str">
            <v>Yes</v>
          </cell>
          <cell r="AB332">
            <v>20.71</v>
          </cell>
          <cell r="AC332">
            <v>24</v>
          </cell>
          <cell r="AD332">
            <v>25369.75</v>
          </cell>
          <cell r="AE332">
            <v>29400</v>
          </cell>
          <cell r="AF332">
            <v>39356</v>
          </cell>
        </row>
        <row r="333">
          <cell r="A333" t="str">
            <v>1st</v>
          </cell>
          <cell r="B333" t="str">
            <v>March</v>
          </cell>
          <cell r="C333" t="str">
            <v>Maryland</v>
          </cell>
          <cell r="D333" t="str">
            <v>Alan Roth</v>
          </cell>
          <cell r="E333" t="str">
            <v>Northeast</v>
          </cell>
          <cell r="F333" t="str">
            <v>New</v>
          </cell>
          <cell r="G333" t="str">
            <v>Yes</v>
          </cell>
          <cell r="H333" t="str">
            <v>Same Store - Macquarie II</v>
          </cell>
          <cell r="I333" t="str">
            <v>90047</v>
          </cell>
          <cell r="J333" t="str">
            <v>Cloppers Mill Village Shop Ctr</v>
          </cell>
          <cell r="K333" t="str">
            <v>Snap Fitness</v>
          </cell>
          <cell r="L333" t="str">
            <v>04</v>
          </cell>
          <cell r="M333">
            <v>0.17124394184168004</v>
          </cell>
          <cell r="N333">
            <v>24.76</v>
          </cell>
          <cell r="O333">
            <v>29</v>
          </cell>
          <cell r="P333">
            <v>55710</v>
          </cell>
          <cell r="Q333">
            <v>2250</v>
          </cell>
          <cell r="R333">
            <v>65250</v>
          </cell>
          <cell r="S333" t="str">
            <v>Jessica Hurst</v>
          </cell>
          <cell r="T333" t="str">
            <v>Macquarie</v>
          </cell>
          <cell r="U333">
            <v>60</v>
          </cell>
          <cell r="V333">
            <v>9000</v>
          </cell>
          <cell r="W333" t="str">
            <v>East</v>
          </cell>
          <cell r="X333">
            <v>3</v>
          </cell>
          <cell r="Y333" t="b">
            <v>0</v>
          </cell>
          <cell r="Z333">
            <v>0.31806506849315069</v>
          </cell>
          <cell r="AA333" t="str">
            <v>Yes</v>
          </cell>
          <cell r="AB333">
            <v>23.36</v>
          </cell>
          <cell r="AC333">
            <v>30.79</v>
          </cell>
          <cell r="AD333">
            <v>52560</v>
          </cell>
          <cell r="AE333">
            <v>69277.5</v>
          </cell>
          <cell r="AF333">
            <v>39600</v>
          </cell>
        </row>
        <row r="334">
          <cell r="A334" t="str">
            <v>1st</v>
          </cell>
          <cell r="B334" t="str">
            <v>March</v>
          </cell>
          <cell r="C334" t="str">
            <v>Carolina</v>
          </cell>
          <cell r="D334" t="str">
            <v>John Pharr</v>
          </cell>
          <cell r="E334" t="str">
            <v>Southeast</v>
          </cell>
          <cell r="F334" t="str">
            <v>New</v>
          </cell>
          <cell r="G334" t="str">
            <v>Yes</v>
          </cell>
          <cell r="H334" t="str">
            <v>Non Same Store - Columbia</v>
          </cell>
          <cell r="I334" t="str">
            <v>60314</v>
          </cell>
          <cell r="J334" t="str">
            <v>Cochran Commons</v>
          </cell>
          <cell r="K334" t="str">
            <v>Peterbrooke Chocolatier</v>
          </cell>
          <cell r="L334" t="str">
            <v>0320</v>
          </cell>
          <cell r="M334">
            <v>-4.2904290429042924E-2</v>
          </cell>
          <cell r="N334">
            <v>30.3</v>
          </cell>
          <cell r="O334">
            <v>29</v>
          </cell>
          <cell r="P334">
            <v>36360</v>
          </cell>
          <cell r="Q334">
            <v>1200</v>
          </cell>
          <cell r="R334">
            <v>34800</v>
          </cell>
          <cell r="S334" t="str">
            <v>Andre Koleszar</v>
          </cell>
          <cell r="T334" t="str">
            <v>Columbia</v>
          </cell>
          <cell r="U334">
            <v>60</v>
          </cell>
          <cell r="V334">
            <v>0</v>
          </cell>
          <cell r="W334" t="str">
            <v>East</v>
          </cell>
          <cell r="X334">
            <v>3</v>
          </cell>
          <cell r="Y334" t="b">
            <v>0</v>
          </cell>
          <cell r="Z334">
            <v>5.9405940594059311E-3</v>
          </cell>
          <cell r="AA334" t="str">
            <v>Yes</v>
          </cell>
          <cell r="AB334">
            <v>30.3</v>
          </cell>
          <cell r="AC334">
            <v>30.48</v>
          </cell>
          <cell r="AD334">
            <v>36360</v>
          </cell>
          <cell r="AE334">
            <v>36576</v>
          </cell>
          <cell r="AF334">
            <v>39600</v>
          </cell>
        </row>
        <row r="335">
          <cell r="A335" t="str">
            <v>1st</v>
          </cell>
          <cell r="B335" t="str">
            <v>March</v>
          </cell>
          <cell r="C335" t="str">
            <v>Texas</v>
          </cell>
          <cell r="D335" t="str">
            <v>Patrick Krejs</v>
          </cell>
          <cell r="E335" t="str">
            <v>Central</v>
          </cell>
          <cell r="F335" t="str">
            <v>Renewal</v>
          </cell>
          <cell r="G335" t="str">
            <v>Yes</v>
          </cell>
          <cell r="H335" t="str">
            <v>Same Store - Regency</v>
          </cell>
          <cell r="I335" t="str">
            <v>597</v>
          </cell>
          <cell r="J335" t="str">
            <v>Cochran's Crossing</v>
          </cell>
          <cell r="K335" t="str">
            <v>Huntington Learning Center</v>
          </cell>
          <cell r="L335" t="str">
            <v>0028</v>
          </cell>
          <cell r="M335">
            <v>6.8181818181818177E-2</v>
          </cell>
          <cell r="N335">
            <v>22</v>
          </cell>
          <cell r="O335">
            <v>23.5</v>
          </cell>
          <cell r="P335">
            <v>35200</v>
          </cell>
          <cell r="Q335">
            <v>1600</v>
          </cell>
          <cell r="R335">
            <v>37600</v>
          </cell>
          <cell r="S335" t="str">
            <v>Ben Brown</v>
          </cell>
          <cell r="T335" t="str">
            <v>Regency</v>
          </cell>
          <cell r="U335">
            <v>12</v>
          </cell>
          <cell r="V335">
            <v>0</v>
          </cell>
          <cell r="W335" t="str">
            <v>West</v>
          </cell>
          <cell r="X335">
            <v>3</v>
          </cell>
          <cell r="Y335" t="b">
            <v>0</v>
          </cell>
          <cell r="Z335">
            <v>6.8181818181818177E-2</v>
          </cell>
          <cell r="AA335" t="str">
            <v>Yes</v>
          </cell>
          <cell r="AB335">
            <v>22</v>
          </cell>
          <cell r="AC335">
            <v>23.5</v>
          </cell>
          <cell r="AD335">
            <v>35200</v>
          </cell>
          <cell r="AE335">
            <v>37600</v>
          </cell>
          <cell r="AF335">
            <v>39448</v>
          </cell>
        </row>
        <row r="336">
          <cell r="A336" t="str">
            <v>1st</v>
          </cell>
          <cell r="B336" t="str">
            <v>March</v>
          </cell>
          <cell r="C336" t="str">
            <v>Bay Area</v>
          </cell>
          <cell r="D336" t="str">
            <v>Jeff Badstubner</v>
          </cell>
          <cell r="E336" t="str">
            <v>Pacific</v>
          </cell>
          <cell r="F336" t="str">
            <v>New</v>
          </cell>
          <cell r="G336" t="str">
            <v>Yes</v>
          </cell>
          <cell r="H336" t="str">
            <v>Same Store - CalSTRS</v>
          </cell>
          <cell r="I336" t="str">
            <v>481</v>
          </cell>
          <cell r="J336" t="str">
            <v>Corral Hollow</v>
          </cell>
          <cell r="K336" t="str">
            <v>Pampered Pet Grooming</v>
          </cell>
          <cell r="L336" t="str">
            <v>C06B</v>
          </cell>
          <cell r="M336">
            <v>0.10969387755102034</v>
          </cell>
          <cell r="N336">
            <v>31.36</v>
          </cell>
          <cell r="O336">
            <v>34.799999999999997</v>
          </cell>
          <cell r="P336">
            <v>30576</v>
          </cell>
          <cell r="Q336">
            <v>975</v>
          </cell>
          <cell r="R336">
            <v>33930</v>
          </cell>
          <cell r="S336" t="str">
            <v>Tracy Regli</v>
          </cell>
          <cell r="T336" t="str">
            <v>CalSTRS</v>
          </cell>
          <cell r="U336">
            <v>36</v>
          </cell>
          <cell r="V336">
            <v>12000</v>
          </cell>
          <cell r="W336" t="str">
            <v>West</v>
          </cell>
          <cell r="X336">
            <v>3</v>
          </cell>
          <cell r="Y336" t="b">
            <v>0</v>
          </cell>
          <cell r="Z336">
            <v>0.22062434233602229</v>
          </cell>
          <cell r="AA336" t="str">
            <v>Yes</v>
          </cell>
          <cell r="AB336">
            <v>28.51</v>
          </cell>
          <cell r="AC336">
            <v>34.799999999999997</v>
          </cell>
          <cell r="AD336">
            <v>27797.25</v>
          </cell>
          <cell r="AE336">
            <v>33930</v>
          </cell>
          <cell r="AF336">
            <v>39539</v>
          </cell>
        </row>
        <row r="337">
          <cell r="A337" t="str">
            <v>1st</v>
          </cell>
          <cell r="B337" t="str">
            <v>March</v>
          </cell>
          <cell r="C337" t="str">
            <v>Atlanta</v>
          </cell>
          <cell r="D337" t="str">
            <v>Mike Kinsella</v>
          </cell>
          <cell r="E337" t="str">
            <v>Southeast</v>
          </cell>
          <cell r="F337" t="str">
            <v>Renewal</v>
          </cell>
          <cell r="G337" t="str">
            <v>Yes</v>
          </cell>
          <cell r="H337" t="str">
            <v>Same Store - Regency</v>
          </cell>
          <cell r="I337" t="str">
            <v>205</v>
          </cell>
          <cell r="J337" t="str">
            <v>Cromwell Square</v>
          </cell>
          <cell r="K337" t="str">
            <v>Hancock Fabrics</v>
          </cell>
          <cell r="L337" t="str">
            <v>0002</v>
          </cell>
          <cell r="M337">
            <v>0.25000000000000006</v>
          </cell>
          <cell r="N337">
            <v>4.8</v>
          </cell>
          <cell r="O337">
            <v>6</v>
          </cell>
          <cell r="P337">
            <v>48000</v>
          </cell>
          <cell r="Q337">
            <v>10000</v>
          </cell>
          <cell r="R337">
            <v>60000</v>
          </cell>
          <cell r="S337" t="str">
            <v>David Urbach</v>
          </cell>
          <cell r="T337" t="str">
            <v>Regency</v>
          </cell>
          <cell r="U337">
            <v>24</v>
          </cell>
          <cell r="V337">
            <v>0</v>
          </cell>
          <cell r="W337" t="str">
            <v>East</v>
          </cell>
          <cell r="X337">
            <v>3</v>
          </cell>
          <cell r="Y337" t="b">
            <v>0</v>
          </cell>
          <cell r="Z337">
            <v>0.25000000000000006</v>
          </cell>
          <cell r="AA337" t="str">
            <v>Yes</v>
          </cell>
          <cell r="AB337">
            <v>4.8</v>
          </cell>
          <cell r="AC337">
            <v>6</v>
          </cell>
          <cell r="AD337">
            <v>48000</v>
          </cell>
          <cell r="AE337">
            <v>60000</v>
          </cell>
          <cell r="AF337">
            <v>39479</v>
          </cell>
        </row>
        <row r="338">
          <cell r="A338" t="str">
            <v>1st</v>
          </cell>
          <cell r="B338" t="str">
            <v>March</v>
          </cell>
          <cell r="C338" t="str">
            <v>Rocky Mountain</v>
          </cell>
          <cell r="D338" t="str">
            <v>Matt Booth</v>
          </cell>
          <cell r="E338" t="str">
            <v>Central</v>
          </cell>
          <cell r="F338" t="str">
            <v>New</v>
          </cell>
          <cell r="G338" t="str">
            <v>No</v>
          </cell>
          <cell r="H338" t="str">
            <v>Same Store - Columbia</v>
          </cell>
          <cell r="I338" t="str">
            <v>405</v>
          </cell>
          <cell r="J338" t="str">
            <v>Crossroads Commons</v>
          </cell>
          <cell r="K338" t="str">
            <v>Only Natural Pet Store, LLC</v>
          </cell>
          <cell r="L338" t="str">
            <v>4A12</v>
          </cell>
          <cell r="M338">
            <v>0</v>
          </cell>
          <cell r="N338">
            <v>0</v>
          </cell>
          <cell r="O338">
            <v>28</v>
          </cell>
          <cell r="P338">
            <v>0</v>
          </cell>
          <cell r="Q338">
            <v>3504</v>
          </cell>
          <cell r="R338">
            <v>98112</v>
          </cell>
          <cell r="S338" t="str">
            <v>Loree Barnard</v>
          </cell>
          <cell r="T338" t="str">
            <v>Columbia</v>
          </cell>
          <cell r="U338">
            <v>60</v>
          </cell>
          <cell r="V338">
            <v>0</v>
          </cell>
          <cell r="W338" t="str">
            <v>West</v>
          </cell>
          <cell r="X338">
            <v>3</v>
          </cell>
          <cell r="Y338" t="b">
            <v>0</v>
          </cell>
          <cell r="Z338">
            <v>0</v>
          </cell>
          <cell r="AA338" t="str">
            <v>No</v>
          </cell>
          <cell r="AB338">
            <v>0</v>
          </cell>
          <cell r="AC338">
            <v>29</v>
          </cell>
          <cell r="AD338">
            <v>0</v>
          </cell>
          <cell r="AE338">
            <v>101616</v>
          </cell>
          <cell r="AF338">
            <v>39600</v>
          </cell>
        </row>
        <row r="339">
          <cell r="A339" t="str">
            <v>1st</v>
          </cell>
          <cell r="B339" t="str">
            <v>March</v>
          </cell>
          <cell r="C339" t="str">
            <v>Upper Midwest</v>
          </cell>
          <cell r="D339" t="str">
            <v>Patrick Krejs</v>
          </cell>
          <cell r="E339" t="str">
            <v>Central</v>
          </cell>
          <cell r="F339" t="str">
            <v>New</v>
          </cell>
          <cell r="G339" t="str">
            <v>Yes</v>
          </cell>
          <cell r="H339" t="str">
            <v>Same Store - Columbia</v>
          </cell>
          <cell r="I339" t="str">
            <v>418</v>
          </cell>
          <cell r="J339" t="str">
            <v>Deer Grove Center</v>
          </cell>
          <cell r="K339" t="str">
            <v>Citifinancial</v>
          </cell>
          <cell r="L339" t="str">
            <v>0009</v>
          </cell>
          <cell r="M339">
            <v>1.2121212121212078E-2</v>
          </cell>
          <cell r="N339">
            <v>16.5</v>
          </cell>
          <cell r="O339">
            <v>16.7</v>
          </cell>
          <cell r="P339">
            <v>42504</v>
          </cell>
          <cell r="Q339">
            <v>2576</v>
          </cell>
          <cell r="R339">
            <v>43019.199999999997</v>
          </cell>
          <cell r="S339" t="str">
            <v>Mike Streit</v>
          </cell>
          <cell r="T339" t="str">
            <v>Columbia</v>
          </cell>
          <cell r="U339">
            <v>60</v>
          </cell>
          <cell r="V339">
            <v>0</v>
          </cell>
          <cell r="W339" t="str">
            <v>East</v>
          </cell>
          <cell r="X339">
            <v>3</v>
          </cell>
          <cell r="Y339" t="b">
            <v>1</v>
          </cell>
          <cell r="Z339">
            <v>7.4545454545454568E-2</v>
          </cell>
          <cell r="AA339" t="str">
            <v>Yes</v>
          </cell>
          <cell r="AB339">
            <v>16.5</v>
          </cell>
          <cell r="AC339">
            <v>17.73</v>
          </cell>
          <cell r="AD339">
            <v>42504</v>
          </cell>
          <cell r="AE339">
            <v>45672.480000000003</v>
          </cell>
          <cell r="AF339">
            <v>39600</v>
          </cell>
        </row>
        <row r="340">
          <cell r="A340" t="str">
            <v>1st</v>
          </cell>
          <cell r="B340" t="str">
            <v>March</v>
          </cell>
          <cell r="C340" t="str">
            <v>Southern California</v>
          </cell>
          <cell r="D340" t="str">
            <v>Gregg Sadowsky</v>
          </cell>
          <cell r="E340" t="str">
            <v>Pacific</v>
          </cell>
          <cell r="F340" t="str">
            <v>New</v>
          </cell>
          <cell r="G340" t="str">
            <v>No</v>
          </cell>
          <cell r="H340" t="str">
            <v>Developments</v>
          </cell>
          <cell r="I340" t="str">
            <v>60129</v>
          </cell>
          <cell r="J340" t="str">
            <v>Deer Springs</v>
          </cell>
          <cell r="K340" t="str">
            <v>Petsmart</v>
          </cell>
          <cell r="L340" t="str">
            <v>TBD</v>
          </cell>
          <cell r="M340">
            <v>0</v>
          </cell>
          <cell r="N340">
            <v>0</v>
          </cell>
          <cell r="O340">
            <v>21.9</v>
          </cell>
          <cell r="P340">
            <v>0</v>
          </cell>
          <cell r="Q340">
            <v>27489</v>
          </cell>
          <cell r="R340">
            <v>602009.1</v>
          </cell>
          <cell r="S340" t="str">
            <v>Michael Leonard</v>
          </cell>
          <cell r="T340" t="str">
            <v>Regency</v>
          </cell>
          <cell r="U340">
            <v>120</v>
          </cell>
          <cell r="V340">
            <v>0</v>
          </cell>
          <cell r="W340" t="str">
            <v>West</v>
          </cell>
          <cell r="X340">
            <v>3</v>
          </cell>
          <cell r="Y340" t="b">
            <v>1</v>
          </cell>
          <cell r="Z340">
            <v>0</v>
          </cell>
          <cell r="AA340" t="str">
            <v>No</v>
          </cell>
          <cell r="AB340">
            <v>0</v>
          </cell>
          <cell r="AC340">
            <v>23</v>
          </cell>
          <cell r="AD340">
            <v>0</v>
          </cell>
          <cell r="AE340">
            <v>632247</v>
          </cell>
          <cell r="AF340">
            <v>39934</v>
          </cell>
        </row>
        <row r="341">
          <cell r="A341" t="str">
            <v>1st</v>
          </cell>
          <cell r="B341" t="str">
            <v>March</v>
          </cell>
          <cell r="C341" t="str">
            <v>Southern California</v>
          </cell>
          <cell r="D341" t="str">
            <v>Gregg Sadowsky</v>
          </cell>
          <cell r="E341" t="str">
            <v>Pacific</v>
          </cell>
          <cell r="F341" t="str">
            <v>New</v>
          </cell>
          <cell r="G341" t="str">
            <v>No</v>
          </cell>
          <cell r="H341" t="str">
            <v>Developments</v>
          </cell>
          <cell r="I341" t="str">
            <v>60129</v>
          </cell>
          <cell r="J341" t="str">
            <v>Deer Springs</v>
          </cell>
          <cell r="K341" t="str">
            <v>Ross Dress For Less, Inc.</v>
          </cell>
          <cell r="L341" t="str">
            <v>A003</v>
          </cell>
          <cell r="M341">
            <v>0</v>
          </cell>
          <cell r="N341">
            <v>0</v>
          </cell>
          <cell r="O341">
            <v>18</v>
          </cell>
          <cell r="P341">
            <v>0</v>
          </cell>
          <cell r="Q341">
            <v>30187</v>
          </cell>
          <cell r="R341">
            <v>543366</v>
          </cell>
          <cell r="S341" t="str">
            <v>Michael Leonard</v>
          </cell>
          <cell r="T341" t="str">
            <v>Regency</v>
          </cell>
          <cell r="U341">
            <v>120</v>
          </cell>
          <cell r="V341">
            <v>0</v>
          </cell>
          <cell r="W341" t="str">
            <v>West</v>
          </cell>
          <cell r="X341">
            <v>3</v>
          </cell>
          <cell r="Y341" t="b">
            <v>1</v>
          </cell>
          <cell r="Z341">
            <v>0</v>
          </cell>
          <cell r="AA341" t="str">
            <v>No</v>
          </cell>
          <cell r="AB341">
            <v>0</v>
          </cell>
          <cell r="AC341">
            <v>18.899999999999999</v>
          </cell>
          <cell r="AD341">
            <v>0</v>
          </cell>
          <cell r="AE341">
            <v>570534.29999999993</v>
          </cell>
          <cell r="AF341">
            <v>39853</v>
          </cell>
        </row>
        <row r="342">
          <cell r="A342" t="str">
            <v>1st</v>
          </cell>
          <cell r="B342" t="str">
            <v>March</v>
          </cell>
          <cell r="C342" t="str">
            <v>Atlanta</v>
          </cell>
          <cell r="D342" t="str">
            <v>Mike Kinsella</v>
          </cell>
          <cell r="E342" t="str">
            <v>Southeast</v>
          </cell>
          <cell r="F342" t="str">
            <v>Renewal</v>
          </cell>
          <cell r="G342" t="str">
            <v>Yes</v>
          </cell>
          <cell r="H342" t="str">
            <v>Same Store - Regency</v>
          </cell>
          <cell r="I342" t="str">
            <v>215</v>
          </cell>
          <cell r="J342" t="str">
            <v>Dunwoody Village</v>
          </cell>
          <cell r="K342" t="str">
            <v>Perfect Health and Wellness</v>
          </cell>
          <cell r="L342" t="str">
            <v>00850</v>
          </cell>
          <cell r="M342">
            <v>0</v>
          </cell>
          <cell r="N342">
            <v>18</v>
          </cell>
          <cell r="O342">
            <v>18</v>
          </cell>
          <cell r="P342">
            <v>46350</v>
          </cell>
          <cell r="Q342">
            <v>2575</v>
          </cell>
          <cell r="R342">
            <v>46350</v>
          </cell>
          <cell r="S342" t="str">
            <v>Doug Clyburn</v>
          </cell>
          <cell r="T342" t="str">
            <v>Regency</v>
          </cell>
          <cell r="U342">
            <v>60</v>
          </cell>
          <cell r="V342">
            <v>0</v>
          </cell>
          <cell r="W342" t="str">
            <v>East</v>
          </cell>
          <cell r="X342">
            <v>3</v>
          </cell>
          <cell r="Y342" t="b">
            <v>0</v>
          </cell>
          <cell r="Z342">
            <v>9.8293113596233189E-2</v>
          </cell>
          <cell r="AA342" t="str">
            <v>Yes</v>
          </cell>
          <cell r="AB342">
            <v>16.989999999999998</v>
          </cell>
          <cell r="AC342">
            <v>18.66</v>
          </cell>
          <cell r="AD342">
            <v>43749.249999999993</v>
          </cell>
          <cell r="AE342">
            <v>48049.5</v>
          </cell>
          <cell r="AF342">
            <v>39569</v>
          </cell>
        </row>
        <row r="343">
          <cell r="A343" t="str">
            <v>1st</v>
          </cell>
          <cell r="B343" t="str">
            <v>March</v>
          </cell>
          <cell r="C343" t="str">
            <v>Bay Area</v>
          </cell>
          <cell r="D343" t="str">
            <v>Jeff Badstubner</v>
          </cell>
          <cell r="E343" t="str">
            <v>Pacific</v>
          </cell>
          <cell r="F343" t="str">
            <v>New</v>
          </cell>
          <cell r="G343" t="str">
            <v>Yes</v>
          </cell>
          <cell r="H343" t="str">
            <v>Same Store - Macquarie I</v>
          </cell>
          <cell r="I343" t="str">
            <v>497</v>
          </cell>
          <cell r="J343" t="str">
            <v>El Cerrito Plaza</v>
          </cell>
          <cell r="K343" t="str">
            <v>Jo-Ann Fabrics</v>
          </cell>
          <cell r="L343" t="str">
            <v>K002</v>
          </cell>
          <cell r="M343">
            <v>0.2203876525484566</v>
          </cell>
          <cell r="N343">
            <v>13.93</v>
          </cell>
          <cell r="O343">
            <v>17</v>
          </cell>
          <cell r="P343">
            <v>477938.3</v>
          </cell>
          <cell r="Q343">
            <v>34310</v>
          </cell>
          <cell r="R343">
            <v>583270</v>
          </cell>
          <cell r="S343" t="str">
            <v>Jeff Badstubner</v>
          </cell>
          <cell r="T343" t="str">
            <v>Macquarie</v>
          </cell>
          <cell r="U343">
            <v>120</v>
          </cell>
          <cell r="V343">
            <v>882750</v>
          </cell>
          <cell r="W343" t="str">
            <v>West</v>
          </cell>
          <cell r="X343">
            <v>3</v>
          </cell>
          <cell r="Y343" t="b">
            <v>1</v>
          </cell>
          <cell r="Z343">
            <v>0.28140703517587951</v>
          </cell>
          <cell r="AA343" t="str">
            <v>Yes</v>
          </cell>
          <cell r="AB343">
            <v>13.93</v>
          </cell>
          <cell r="AC343">
            <v>17.850000000000001</v>
          </cell>
          <cell r="AD343">
            <v>477938.3</v>
          </cell>
          <cell r="AE343">
            <v>612433.5</v>
          </cell>
          <cell r="AF343">
            <v>39600</v>
          </cell>
        </row>
        <row r="344">
          <cell r="A344" t="str">
            <v>1st</v>
          </cell>
          <cell r="B344" t="str">
            <v>March</v>
          </cell>
          <cell r="C344" t="str">
            <v>Bay Area</v>
          </cell>
          <cell r="D344" t="str">
            <v>Jeff Badstubner</v>
          </cell>
          <cell r="E344" t="str">
            <v>Pacific</v>
          </cell>
          <cell r="F344" t="str">
            <v>Renewal</v>
          </cell>
          <cell r="G344" t="str">
            <v>Yes</v>
          </cell>
          <cell r="H344" t="str">
            <v>Same Store - Macquarie I</v>
          </cell>
          <cell r="I344" t="str">
            <v>497</v>
          </cell>
          <cell r="J344" t="str">
            <v>El Cerrito Plaza</v>
          </cell>
          <cell r="K344" t="str">
            <v>GNC</v>
          </cell>
          <cell r="L344" t="str">
            <v>J021</v>
          </cell>
          <cell r="M344">
            <v>0.1180555555555555</v>
          </cell>
          <cell r="N344">
            <v>25.92</v>
          </cell>
          <cell r="O344">
            <v>28.98</v>
          </cell>
          <cell r="P344">
            <v>48418.560000000005</v>
          </cell>
          <cell r="Q344">
            <v>1868</v>
          </cell>
          <cell r="R344">
            <v>54134.64</v>
          </cell>
          <cell r="S344" t="str">
            <v>Tracy Regli</v>
          </cell>
          <cell r="T344" t="str">
            <v>Macquarie</v>
          </cell>
          <cell r="U344">
            <v>60</v>
          </cell>
          <cell r="V344">
            <v>0</v>
          </cell>
          <cell r="W344" t="str">
            <v>West</v>
          </cell>
          <cell r="X344">
            <v>3</v>
          </cell>
          <cell r="Y344" t="b">
            <v>1</v>
          </cell>
          <cell r="Z344">
            <v>0.23277243589743585</v>
          </cell>
          <cell r="AA344" t="str">
            <v>Yes</v>
          </cell>
          <cell r="AB344">
            <v>24.96</v>
          </cell>
          <cell r="AC344">
            <v>30.77</v>
          </cell>
          <cell r="AD344">
            <v>46625.279999999999</v>
          </cell>
          <cell r="AE344">
            <v>57478.36</v>
          </cell>
          <cell r="AF344">
            <v>39539</v>
          </cell>
        </row>
        <row r="345">
          <cell r="A345" t="str">
            <v>1st</v>
          </cell>
          <cell r="B345" t="str">
            <v>March</v>
          </cell>
          <cell r="C345" t="str">
            <v>Southern California</v>
          </cell>
          <cell r="D345" t="str">
            <v>Gregg Sadowsky</v>
          </cell>
          <cell r="E345" t="str">
            <v>Pacific</v>
          </cell>
          <cell r="F345" t="str">
            <v>Renewal</v>
          </cell>
          <cell r="G345" t="str">
            <v>Yes</v>
          </cell>
          <cell r="H345" t="str">
            <v>Same Store - Regency</v>
          </cell>
          <cell r="I345" t="str">
            <v>648</v>
          </cell>
          <cell r="J345" t="str">
            <v>El Norte Pkwy Plaza</v>
          </cell>
          <cell r="K345" t="str">
            <v>Excondido El Norte Florist</v>
          </cell>
          <cell r="L345" t="str">
            <v>1024</v>
          </cell>
          <cell r="M345">
            <v>0.11164813919767996</v>
          </cell>
          <cell r="N345">
            <v>20.69</v>
          </cell>
          <cell r="O345">
            <v>23</v>
          </cell>
          <cell r="P345">
            <v>18621</v>
          </cell>
          <cell r="Q345">
            <v>900</v>
          </cell>
          <cell r="R345">
            <v>20700</v>
          </cell>
          <cell r="S345" t="str">
            <v>Jim Donegan</v>
          </cell>
          <cell r="T345" t="str">
            <v>Regency</v>
          </cell>
          <cell r="U345">
            <v>60</v>
          </cell>
          <cell r="V345">
            <v>0</v>
          </cell>
          <cell r="W345" t="str">
            <v>West</v>
          </cell>
          <cell r="X345">
            <v>3</v>
          </cell>
          <cell r="Y345" t="b">
            <v>0</v>
          </cell>
          <cell r="Z345">
            <v>0.2155301144848184</v>
          </cell>
          <cell r="AA345" t="str">
            <v>Yes</v>
          </cell>
          <cell r="AB345">
            <v>20.09</v>
          </cell>
          <cell r="AC345">
            <v>24.42</v>
          </cell>
          <cell r="AD345">
            <v>18081</v>
          </cell>
          <cell r="AE345">
            <v>21978</v>
          </cell>
          <cell r="AF345">
            <v>39630</v>
          </cell>
        </row>
        <row r="346">
          <cell r="A346" t="str">
            <v>1st</v>
          </cell>
          <cell r="B346" t="str">
            <v>March</v>
          </cell>
          <cell r="C346" t="str">
            <v>Southern California</v>
          </cell>
          <cell r="D346" t="str">
            <v>Gregg Sadowsky</v>
          </cell>
          <cell r="E346" t="str">
            <v>Pacific</v>
          </cell>
          <cell r="F346" t="str">
            <v>Renewal</v>
          </cell>
          <cell r="G346" t="str">
            <v>Yes</v>
          </cell>
          <cell r="H346" t="str">
            <v>Same Store - Regency</v>
          </cell>
          <cell r="I346" t="str">
            <v>648</v>
          </cell>
          <cell r="J346" t="str">
            <v>El Norte Pkwy Plaza</v>
          </cell>
          <cell r="K346" t="str">
            <v>Salsa Mexican Food</v>
          </cell>
          <cell r="L346" t="str">
            <v>1010</v>
          </cell>
          <cell r="M346">
            <v>0.14777618364418937</v>
          </cell>
          <cell r="N346">
            <v>20.91</v>
          </cell>
          <cell r="O346">
            <v>24</v>
          </cell>
          <cell r="P346">
            <v>18819</v>
          </cell>
          <cell r="Q346">
            <v>900</v>
          </cell>
          <cell r="R346">
            <v>21600</v>
          </cell>
          <cell r="S346" t="str">
            <v>Jim Donegan</v>
          </cell>
          <cell r="T346" t="str">
            <v>Regency</v>
          </cell>
          <cell r="U346">
            <v>60</v>
          </cell>
          <cell r="V346">
            <v>0</v>
          </cell>
          <cell r="W346" t="str">
            <v>West</v>
          </cell>
          <cell r="X346">
            <v>3</v>
          </cell>
          <cell r="Y346" t="b">
            <v>0</v>
          </cell>
          <cell r="Z346">
            <v>0.59313725490196079</v>
          </cell>
          <cell r="AA346" t="str">
            <v>Yes</v>
          </cell>
          <cell r="AB346">
            <v>16.32</v>
          </cell>
          <cell r="AC346">
            <v>26</v>
          </cell>
          <cell r="AD346">
            <v>14688</v>
          </cell>
          <cell r="AE346">
            <v>23400</v>
          </cell>
          <cell r="AF346">
            <v>39539</v>
          </cell>
        </row>
        <row r="347">
          <cell r="A347" t="str">
            <v>1st</v>
          </cell>
          <cell r="B347" t="str">
            <v>March</v>
          </cell>
          <cell r="C347" t="str">
            <v>Bay Area</v>
          </cell>
          <cell r="D347" t="str">
            <v>Jeff Badstubner</v>
          </cell>
          <cell r="E347" t="str">
            <v>Pacific</v>
          </cell>
          <cell r="F347" t="str">
            <v>Renewal</v>
          </cell>
          <cell r="G347" t="str">
            <v>Yes</v>
          </cell>
          <cell r="H347" t="str">
            <v>Same Store - Regency</v>
          </cell>
          <cell r="I347" t="str">
            <v>629</v>
          </cell>
          <cell r="J347" t="str">
            <v>Encina Grande</v>
          </cell>
          <cell r="K347" t="str">
            <v>Evie's Hamburgers</v>
          </cell>
          <cell r="L347" t="str">
            <v>2861</v>
          </cell>
          <cell r="M347">
            <v>0.11555111555111551</v>
          </cell>
          <cell r="N347">
            <v>30.03</v>
          </cell>
          <cell r="O347">
            <v>33.5</v>
          </cell>
          <cell r="P347">
            <v>40630.590000000004</v>
          </cell>
          <cell r="Q347">
            <v>1353</v>
          </cell>
          <cell r="R347">
            <v>45325.5</v>
          </cell>
          <cell r="S347" t="str">
            <v>Jenny Hess</v>
          </cell>
          <cell r="T347" t="str">
            <v>Regency</v>
          </cell>
          <cell r="U347">
            <v>60</v>
          </cell>
          <cell r="V347">
            <v>0</v>
          </cell>
          <cell r="W347" t="str">
            <v>West</v>
          </cell>
          <cell r="X347">
            <v>3</v>
          </cell>
          <cell r="Y347" t="b">
            <v>0</v>
          </cell>
          <cell r="Z347">
            <v>0.20158511371467946</v>
          </cell>
          <cell r="AA347" t="str">
            <v>Yes</v>
          </cell>
          <cell r="AB347">
            <v>29.02</v>
          </cell>
          <cell r="AC347">
            <v>34.869999999999997</v>
          </cell>
          <cell r="AD347">
            <v>39264.06</v>
          </cell>
          <cell r="AE347">
            <v>47179.109999999993</v>
          </cell>
          <cell r="AF347">
            <v>39630</v>
          </cell>
        </row>
        <row r="348">
          <cell r="A348" t="str">
            <v>1st</v>
          </cell>
          <cell r="B348" t="str">
            <v>March</v>
          </cell>
          <cell r="C348" t="str">
            <v>Upper Midwest</v>
          </cell>
          <cell r="D348" t="str">
            <v>Patrick Krejs</v>
          </cell>
          <cell r="E348" t="str">
            <v>Central</v>
          </cell>
          <cell r="F348" t="str">
            <v>Renewal</v>
          </cell>
          <cell r="G348" t="str">
            <v>Yes</v>
          </cell>
          <cell r="H348" t="str">
            <v>Non Same Store - Macquarie IV</v>
          </cell>
          <cell r="I348" t="str">
            <v>92040</v>
          </cell>
          <cell r="J348" t="str">
            <v>Evansville West Center</v>
          </cell>
          <cell r="K348" t="str">
            <v>Lovely Nails</v>
          </cell>
          <cell r="L348" t="str">
            <v>4416</v>
          </cell>
          <cell r="M348">
            <v>0.21568627450980393</v>
          </cell>
          <cell r="N348">
            <v>12.75</v>
          </cell>
          <cell r="O348">
            <v>15.5</v>
          </cell>
          <cell r="P348">
            <v>8925</v>
          </cell>
          <cell r="Q348">
            <v>700</v>
          </cell>
          <cell r="R348">
            <v>10850</v>
          </cell>
          <cell r="S348" t="str">
            <v>Jason Gibson</v>
          </cell>
          <cell r="T348" t="str">
            <v>Macquarie</v>
          </cell>
          <cell r="U348">
            <v>60</v>
          </cell>
          <cell r="V348">
            <v>0</v>
          </cell>
          <cell r="W348" t="str">
            <v>East</v>
          </cell>
          <cell r="X348">
            <v>3</v>
          </cell>
          <cell r="Y348" t="b">
            <v>0</v>
          </cell>
          <cell r="Z348">
            <v>0.29098039215686283</v>
          </cell>
          <cell r="AA348" t="str">
            <v>Yes</v>
          </cell>
          <cell r="AB348">
            <v>12.75</v>
          </cell>
          <cell r="AC348">
            <v>16.46</v>
          </cell>
          <cell r="AD348">
            <v>8925</v>
          </cell>
          <cell r="AE348">
            <v>11522</v>
          </cell>
          <cell r="AF348">
            <v>39539</v>
          </cell>
        </row>
        <row r="349">
          <cell r="A349" t="str">
            <v>1st</v>
          </cell>
          <cell r="B349" t="str">
            <v>March</v>
          </cell>
          <cell r="C349" t="str">
            <v>Ohio Valley</v>
          </cell>
          <cell r="D349" t="str">
            <v>Alan Roth</v>
          </cell>
          <cell r="E349" t="str">
            <v>Northeast</v>
          </cell>
          <cell r="F349" t="str">
            <v>Renewal</v>
          </cell>
          <cell r="G349" t="str">
            <v>Yes</v>
          </cell>
          <cell r="H349" t="str">
            <v>Same Store - Regency</v>
          </cell>
          <cell r="I349" t="str">
            <v>188</v>
          </cell>
          <cell r="J349" t="str">
            <v>Fenton Marketplace</v>
          </cell>
          <cell r="K349" t="str">
            <v>Blockbuster Video</v>
          </cell>
          <cell r="L349" t="str">
            <v>0006</v>
          </cell>
          <cell r="M349">
            <v>-0.30069930069930068</v>
          </cell>
          <cell r="N349">
            <v>21.45</v>
          </cell>
          <cell r="O349">
            <v>15</v>
          </cell>
          <cell r="P349">
            <v>90090</v>
          </cell>
          <cell r="Q349">
            <v>4200</v>
          </cell>
          <cell r="R349">
            <v>63000</v>
          </cell>
          <cell r="S349" t="str">
            <v>Ryan Ertel</v>
          </cell>
          <cell r="T349" t="str">
            <v>Regency</v>
          </cell>
          <cell r="U349">
            <v>36</v>
          </cell>
          <cell r="V349">
            <v>0</v>
          </cell>
          <cell r="W349" t="str">
            <v>East</v>
          </cell>
          <cell r="X349">
            <v>3</v>
          </cell>
          <cell r="Y349" t="b">
            <v>1</v>
          </cell>
          <cell r="Z349">
            <v>-0.30069930069930068</v>
          </cell>
          <cell r="AA349" t="str">
            <v>Yes</v>
          </cell>
          <cell r="AB349">
            <v>21.45</v>
          </cell>
          <cell r="AC349">
            <v>15</v>
          </cell>
          <cell r="AD349">
            <v>90090</v>
          </cell>
          <cell r="AE349">
            <v>63000</v>
          </cell>
          <cell r="AF349">
            <v>39539</v>
          </cell>
        </row>
        <row r="350">
          <cell r="A350" t="str">
            <v>1st</v>
          </cell>
          <cell r="B350" t="str">
            <v>March</v>
          </cell>
          <cell r="C350" t="str">
            <v>California</v>
          </cell>
          <cell r="D350" t="str">
            <v>Eric Li</v>
          </cell>
          <cell r="E350" t="str">
            <v>Pacific</v>
          </cell>
          <cell r="F350" t="str">
            <v>Renewal</v>
          </cell>
          <cell r="G350" t="str">
            <v>Yes</v>
          </cell>
          <cell r="H350" t="str">
            <v>Same Store - Macquarie II</v>
          </cell>
          <cell r="I350" t="str">
            <v>90018</v>
          </cell>
          <cell r="J350" t="str">
            <v>Five Points Shopping Ctr</v>
          </cell>
          <cell r="K350" t="str">
            <v>Ross Dress for Less</v>
          </cell>
          <cell r="L350" t="str">
            <v>09</v>
          </cell>
          <cell r="M350">
            <v>0.18006993006993005</v>
          </cell>
          <cell r="N350">
            <v>17.16</v>
          </cell>
          <cell r="O350">
            <v>20.25</v>
          </cell>
          <cell r="P350">
            <v>570621.48</v>
          </cell>
          <cell r="Q350">
            <v>33253</v>
          </cell>
          <cell r="R350">
            <v>673373.25</v>
          </cell>
          <cell r="S350" t="str">
            <v>Option</v>
          </cell>
          <cell r="T350" t="str">
            <v>Macquarie</v>
          </cell>
          <cell r="U350">
            <v>60</v>
          </cell>
          <cell r="V350">
            <v>0</v>
          </cell>
          <cell r="W350" t="str">
            <v>West</v>
          </cell>
          <cell r="X350">
            <v>3</v>
          </cell>
          <cell r="Y350" t="b">
            <v>1</v>
          </cell>
          <cell r="Z350">
            <v>0.25776397515527938</v>
          </cell>
          <cell r="AA350" t="str">
            <v>Yes</v>
          </cell>
          <cell r="AB350">
            <v>16.100000000000001</v>
          </cell>
          <cell r="AC350">
            <v>20.25</v>
          </cell>
          <cell r="AD350">
            <v>535373.30000000005</v>
          </cell>
          <cell r="AE350">
            <v>673373.25</v>
          </cell>
          <cell r="AF350">
            <v>39845</v>
          </cell>
        </row>
        <row r="351">
          <cell r="A351" t="str">
            <v>1st</v>
          </cell>
          <cell r="B351" t="str">
            <v>March</v>
          </cell>
          <cell r="C351" t="str">
            <v>North Florida</v>
          </cell>
          <cell r="D351" t="str">
            <v>John Pharr</v>
          </cell>
          <cell r="E351" t="str">
            <v>Southeast</v>
          </cell>
          <cell r="F351" t="str">
            <v>New</v>
          </cell>
          <cell r="G351" t="str">
            <v>Yes</v>
          </cell>
          <cell r="H351" t="str">
            <v>Same Store - Regency</v>
          </cell>
          <cell r="I351" t="str">
            <v>154</v>
          </cell>
          <cell r="J351" t="str">
            <v>Fleming Island</v>
          </cell>
          <cell r="K351" t="str">
            <v>Wingstop</v>
          </cell>
          <cell r="L351" t="str">
            <v>102</v>
          </cell>
          <cell r="M351">
            <v>4.3478260869565216E-2</v>
          </cell>
          <cell r="N351">
            <v>23</v>
          </cell>
          <cell r="O351">
            <v>24</v>
          </cell>
          <cell r="P351">
            <v>34500</v>
          </cell>
          <cell r="Q351">
            <v>1500</v>
          </cell>
          <cell r="R351">
            <v>36000</v>
          </cell>
          <cell r="S351" t="str">
            <v>Patrick McKinley</v>
          </cell>
          <cell r="T351" t="str">
            <v>Regency</v>
          </cell>
          <cell r="U351">
            <v>60</v>
          </cell>
          <cell r="V351">
            <v>11250</v>
          </cell>
          <cell r="W351" t="str">
            <v>East</v>
          </cell>
          <cell r="X351">
            <v>3</v>
          </cell>
          <cell r="Y351" t="b">
            <v>1</v>
          </cell>
          <cell r="Z351">
            <v>7.8260869565217425E-2</v>
          </cell>
          <cell r="AA351" t="str">
            <v>Yes</v>
          </cell>
          <cell r="AB351">
            <v>23</v>
          </cell>
          <cell r="AC351">
            <v>24.8</v>
          </cell>
          <cell r="AD351">
            <v>34500</v>
          </cell>
          <cell r="AE351">
            <v>37200</v>
          </cell>
          <cell r="AF351">
            <v>39630</v>
          </cell>
        </row>
        <row r="352">
          <cell r="A352" t="str">
            <v>1st</v>
          </cell>
          <cell r="B352" t="str">
            <v>March</v>
          </cell>
          <cell r="C352" t="str">
            <v>Texas</v>
          </cell>
          <cell r="D352" t="str">
            <v>Patrick Krejs</v>
          </cell>
          <cell r="E352" t="str">
            <v>Central</v>
          </cell>
          <cell r="F352" t="str">
            <v>New</v>
          </cell>
          <cell r="G352" t="str">
            <v>Yes</v>
          </cell>
          <cell r="H352" t="str">
            <v>Same Store - Regency</v>
          </cell>
          <cell r="I352" t="str">
            <v>698</v>
          </cell>
          <cell r="J352" t="str">
            <v>Fort Bend Center</v>
          </cell>
          <cell r="K352" t="str">
            <v>The Cash Store</v>
          </cell>
          <cell r="L352" t="str">
            <v>0100</v>
          </cell>
          <cell r="M352">
            <v>-0.338006230529595</v>
          </cell>
          <cell r="N352">
            <v>25.68</v>
          </cell>
          <cell r="O352">
            <v>17</v>
          </cell>
          <cell r="P352">
            <v>65997.600000000006</v>
          </cell>
          <cell r="Q352">
            <v>2570</v>
          </cell>
          <cell r="R352">
            <v>43690</v>
          </cell>
          <cell r="S352" t="str">
            <v>Ben Brown</v>
          </cell>
          <cell r="T352" t="str">
            <v>Regency</v>
          </cell>
          <cell r="U352">
            <v>60</v>
          </cell>
          <cell r="V352">
            <v>12850</v>
          </cell>
          <cell r="W352" t="str">
            <v>West</v>
          </cell>
          <cell r="X352">
            <v>3</v>
          </cell>
          <cell r="Y352" t="b">
            <v>0</v>
          </cell>
          <cell r="Z352">
            <v>-0.338006230529595</v>
          </cell>
          <cell r="AA352" t="str">
            <v>Yes</v>
          </cell>
          <cell r="AB352">
            <v>25.68</v>
          </cell>
          <cell r="AC352">
            <v>17</v>
          </cell>
          <cell r="AD352">
            <v>65997.600000000006</v>
          </cell>
          <cell r="AE352">
            <v>43690</v>
          </cell>
          <cell r="AF352">
            <v>39569</v>
          </cell>
        </row>
        <row r="353">
          <cell r="A353" t="str">
            <v>1st</v>
          </cell>
          <cell r="B353" t="str">
            <v>March</v>
          </cell>
          <cell r="C353" t="str">
            <v>Virginia</v>
          </cell>
          <cell r="D353" t="str">
            <v>Rich Sutphin</v>
          </cell>
          <cell r="E353" t="str">
            <v>Northeast</v>
          </cell>
          <cell r="F353" t="str">
            <v>New</v>
          </cell>
          <cell r="G353" t="str">
            <v>Yes</v>
          </cell>
          <cell r="H353" t="str">
            <v>Open-Ended Fund - Same Store</v>
          </cell>
          <cell r="I353" t="str">
            <v>91016</v>
          </cell>
          <cell r="J353" t="str">
            <v>Fortuna Center Plaza</v>
          </cell>
          <cell r="K353" t="str">
            <v>Massage Envy</v>
          </cell>
          <cell r="L353" t="str">
            <v>0010</v>
          </cell>
          <cell r="M353">
            <v>0.14285714285714285</v>
          </cell>
          <cell r="N353">
            <v>28</v>
          </cell>
          <cell r="O353">
            <v>32</v>
          </cell>
          <cell r="P353">
            <v>98560</v>
          </cell>
          <cell r="Q353">
            <v>3520</v>
          </cell>
          <cell r="R353">
            <v>112640</v>
          </cell>
          <cell r="S353" t="str">
            <v>Jessica Hurst</v>
          </cell>
          <cell r="T353" t="str">
            <v>Open-End Fund</v>
          </cell>
          <cell r="U353">
            <v>60</v>
          </cell>
          <cell r="V353">
            <v>10560</v>
          </cell>
          <cell r="W353" t="str">
            <v>East</v>
          </cell>
          <cell r="X353">
            <v>3</v>
          </cell>
          <cell r="Y353" t="b">
            <v>0</v>
          </cell>
          <cell r="Z353">
            <v>0.21357142857142847</v>
          </cell>
          <cell r="AA353" t="str">
            <v>Yes</v>
          </cell>
          <cell r="AB353">
            <v>28</v>
          </cell>
          <cell r="AC353">
            <v>33.979999999999997</v>
          </cell>
          <cell r="AD353">
            <v>98560</v>
          </cell>
          <cell r="AE353">
            <v>119609.59999999999</v>
          </cell>
          <cell r="AF353">
            <v>39630</v>
          </cell>
        </row>
        <row r="354">
          <cell r="A354" t="str">
            <v>1st</v>
          </cell>
          <cell r="B354" t="str">
            <v>March</v>
          </cell>
          <cell r="C354" t="str">
            <v>Virginia</v>
          </cell>
          <cell r="D354" t="str">
            <v>Rich Sutphin</v>
          </cell>
          <cell r="E354" t="str">
            <v>Northeast</v>
          </cell>
          <cell r="F354" t="str">
            <v>Renewal</v>
          </cell>
          <cell r="G354" t="str">
            <v>Yes</v>
          </cell>
          <cell r="H354" t="str">
            <v>Same Store - Macquarie II</v>
          </cell>
          <cell r="I354" t="str">
            <v>90089</v>
          </cell>
          <cell r="J354" t="str">
            <v>Fox Mill Shopping Center</v>
          </cell>
          <cell r="K354" t="str">
            <v>Pride Cleaners</v>
          </cell>
          <cell r="L354" t="str">
            <v>16</v>
          </cell>
          <cell r="M354">
            <v>5.907661757405263E-2</v>
          </cell>
          <cell r="N354">
            <v>60.43</v>
          </cell>
          <cell r="O354">
            <v>64</v>
          </cell>
          <cell r="P354">
            <v>151075</v>
          </cell>
          <cell r="Q354">
            <v>2500</v>
          </cell>
          <cell r="R354">
            <v>160000</v>
          </cell>
          <cell r="S354" t="str">
            <v>Jessica Hurst</v>
          </cell>
          <cell r="T354" t="str">
            <v>Macquarie</v>
          </cell>
          <cell r="U354">
            <v>60</v>
          </cell>
          <cell r="V354">
            <v>0</v>
          </cell>
          <cell r="W354" t="str">
            <v>East</v>
          </cell>
          <cell r="X354">
            <v>3</v>
          </cell>
          <cell r="Y354" t="b">
            <v>0</v>
          </cell>
          <cell r="Z354">
            <v>0.25921808412080777</v>
          </cell>
          <cell r="AA354" t="str">
            <v>Yes</v>
          </cell>
          <cell r="AB354">
            <v>53.97</v>
          </cell>
          <cell r="AC354">
            <v>67.959999999999994</v>
          </cell>
          <cell r="AD354">
            <v>134925</v>
          </cell>
          <cell r="AE354">
            <v>169899.99999999997</v>
          </cell>
          <cell r="AF354">
            <v>39692</v>
          </cell>
        </row>
        <row r="355">
          <cell r="A355" t="str">
            <v>1st</v>
          </cell>
          <cell r="B355" t="str">
            <v>March</v>
          </cell>
          <cell r="C355" t="str">
            <v>Virginia</v>
          </cell>
          <cell r="D355" t="str">
            <v>Rich Sutphin</v>
          </cell>
          <cell r="E355" t="str">
            <v>Northeast</v>
          </cell>
          <cell r="F355" t="str">
            <v>Renewal</v>
          </cell>
          <cell r="G355" t="str">
            <v>Yes</v>
          </cell>
          <cell r="H355" t="str">
            <v>Same Store - Macquarie II</v>
          </cell>
          <cell r="I355" t="str">
            <v>90089</v>
          </cell>
          <cell r="J355" t="str">
            <v>Fox Mill Shopping Center</v>
          </cell>
          <cell r="K355" t="str">
            <v>Hallmark</v>
          </cell>
          <cell r="L355" t="str">
            <v>11</v>
          </cell>
          <cell r="M355">
            <v>6.0985460420032223E-2</v>
          </cell>
          <cell r="N355">
            <v>24.76</v>
          </cell>
          <cell r="O355">
            <v>26.27</v>
          </cell>
          <cell r="P355">
            <v>74280</v>
          </cell>
          <cell r="Q355">
            <v>3000</v>
          </cell>
          <cell r="R355">
            <v>78810</v>
          </cell>
          <cell r="S355" t="str">
            <v>Jessica Hurst</v>
          </cell>
          <cell r="T355" t="str">
            <v>Macquarie</v>
          </cell>
          <cell r="U355">
            <v>36</v>
          </cell>
          <cell r="V355">
            <v>0</v>
          </cell>
          <cell r="W355" t="str">
            <v>East</v>
          </cell>
          <cell r="X355">
            <v>3</v>
          </cell>
          <cell r="Y355" t="b">
            <v>1</v>
          </cell>
          <cell r="Z355">
            <v>0.15881849315068497</v>
          </cell>
          <cell r="AA355" t="str">
            <v>Yes</v>
          </cell>
          <cell r="AB355">
            <v>23.36</v>
          </cell>
          <cell r="AC355">
            <v>27.07</v>
          </cell>
          <cell r="AD355">
            <v>70080</v>
          </cell>
          <cell r="AE355">
            <v>81210</v>
          </cell>
          <cell r="AF355">
            <v>39569</v>
          </cell>
        </row>
        <row r="356">
          <cell r="A356" t="str">
            <v>1st</v>
          </cell>
          <cell r="B356" t="str">
            <v>March</v>
          </cell>
          <cell r="C356" t="str">
            <v>Upper Midwest</v>
          </cell>
          <cell r="D356" t="str">
            <v>Patrick Krejs</v>
          </cell>
          <cell r="E356" t="str">
            <v>Central</v>
          </cell>
          <cell r="F356" t="str">
            <v>Renewal</v>
          </cell>
          <cell r="G356" t="str">
            <v>Yes</v>
          </cell>
          <cell r="H356" t="str">
            <v>Same Store - Regency</v>
          </cell>
          <cell r="I356" t="str">
            <v>171</v>
          </cell>
          <cell r="J356" t="str">
            <v>Frankfort Crossing Shpg Ctr</v>
          </cell>
          <cell r="K356" t="str">
            <v>Fannie May Candies</v>
          </cell>
          <cell r="L356" t="str">
            <v>E001</v>
          </cell>
          <cell r="M356">
            <v>7.5471698113207544E-2</v>
          </cell>
          <cell r="N356">
            <v>26.5</v>
          </cell>
          <cell r="O356">
            <v>28.5</v>
          </cell>
          <cell r="P356">
            <v>34874</v>
          </cell>
          <cell r="Q356">
            <v>1316</v>
          </cell>
          <cell r="R356">
            <v>37506</v>
          </cell>
          <cell r="S356" t="str">
            <v>Mike Streit</v>
          </cell>
          <cell r="T356" t="str">
            <v>Regency</v>
          </cell>
          <cell r="U356">
            <v>60</v>
          </cell>
          <cell r="V356">
            <v>0</v>
          </cell>
          <cell r="W356" t="str">
            <v>East</v>
          </cell>
          <cell r="X356">
            <v>3</v>
          </cell>
          <cell r="Y356" t="b">
            <v>0</v>
          </cell>
          <cell r="Z356">
            <v>0.1305660377358491</v>
          </cell>
          <cell r="AA356" t="str">
            <v>Yes</v>
          </cell>
          <cell r="AB356">
            <v>26.5</v>
          </cell>
          <cell r="AC356">
            <v>29.96</v>
          </cell>
          <cell r="AD356">
            <v>34874</v>
          </cell>
          <cell r="AE356">
            <v>39427.360000000001</v>
          </cell>
          <cell r="AF356">
            <v>39448</v>
          </cell>
        </row>
        <row r="357">
          <cell r="A357" t="str">
            <v>1st</v>
          </cell>
          <cell r="B357" t="str">
            <v>March</v>
          </cell>
          <cell r="C357" t="str">
            <v>Southern California</v>
          </cell>
          <cell r="D357" t="str">
            <v>Gregg Sadowsky</v>
          </cell>
          <cell r="E357" t="str">
            <v>Pacific</v>
          </cell>
          <cell r="F357" t="str">
            <v>Renewal</v>
          </cell>
          <cell r="G357" t="str">
            <v>Yes</v>
          </cell>
          <cell r="H357" t="str">
            <v>Same Store - Regency</v>
          </cell>
          <cell r="I357" t="str">
            <v>650</v>
          </cell>
          <cell r="J357" t="str">
            <v>Friars Mission</v>
          </cell>
          <cell r="K357" t="str">
            <v>San Diego Specialty Care</v>
          </cell>
          <cell r="L357" t="str">
            <v>104</v>
          </cell>
          <cell r="M357">
            <v>9.1173617846750668E-2</v>
          </cell>
          <cell r="N357">
            <v>41.24</v>
          </cell>
          <cell r="O357">
            <v>45</v>
          </cell>
          <cell r="P357">
            <v>98976</v>
          </cell>
          <cell r="Q357">
            <v>2400</v>
          </cell>
          <cell r="R357">
            <v>108000</v>
          </cell>
          <cell r="S357" t="str">
            <v>Jim Donegan</v>
          </cell>
          <cell r="T357" t="str">
            <v>Regency</v>
          </cell>
          <cell r="U357">
            <v>60</v>
          </cell>
          <cell r="V357">
            <v>0</v>
          </cell>
          <cell r="W357" t="str">
            <v>West</v>
          </cell>
          <cell r="X357">
            <v>3</v>
          </cell>
          <cell r="Y357" t="b">
            <v>0</v>
          </cell>
          <cell r="Z357">
            <v>0.2626849894291754</v>
          </cell>
          <cell r="AA357" t="str">
            <v>Yes</v>
          </cell>
          <cell r="AB357">
            <v>37.840000000000003</v>
          </cell>
          <cell r="AC357">
            <v>47.78</v>
          </cell>
          <cell r="AD357">
            <v>90816.000000000015</v>
          </cell>
          <cell r="AE357">
            <v>114672</v>
          </cell>
          <cell r="AF357">
            <v>39539</v>
          </cell>
        </row>
        <row r="358">
          <cell r="A358" t="str">
            <v>1st</v>
          </cell>
          <cell r="B358" t="str">
            <v>March</v>
          </cell>
          <cell r="C358" t="str">
            <v>Southern California</v>
          </cell>
          <cell r="D358" t="str">
            <v>Gregg Sadowsky</v>
          </cell>
          <cell r="E358" t="str">
            <v>Pacific</v>
          </cell>
          <cell r="F358" t="str">
            <v>Renewal</v>
          </cell>
          <cell r="G358" t="str">
            <v>Yes</v>
          </cell>
          <cell r="H358" t="str">
            <v>Same Store - Regency</v>
          </cell>
          <cell r="I358" t="str">
            <v>650</v>
          </cell>
          <cell r="J358" t="str">
            <v>Friars Mission</v>
          </cell>
          <cell r="K358" t="str">
            <v>Tandor</v>
          </cell>
          <cell r="L358" t="str">
            <v>902</v>
          </cell>
          <cell r="M358">
            <v>7.4380165289256228E-2</v>
          </cell>
          <cell r="N358">
            <v>48.4</v>
          </cell>
          <cell r="O358">
            <v>52</v>
          </cell>
          <cell r="P358">
            <v>53240</v>
          </cell>
          <cell r="Q358">
            <v>1100</v>
          </cell>
          <cell r="R358">
            <v>57200</v>
          </cell>
          <cell r="S358" t="str">
            <v>Jim Donegan</v>
          </cell>
          <cell r="T358" t="str">
            <v>Regency</v>
          </cell>
          <cell r="U358">
            <v>60</v>
          </cell>
          <cell r="V358">
            <v>0</v>
          </cell>
          <cell r="W358" t="str">
            <v>West</v>
          </cell>
          <cell r="X358">
            <v>3</v>
          </cell>
          <cell r="Y358" t="b">
            <v>0</v>
          </cell>
          <cell r="Z358">
            <v>0.23368374945247486</v>
          </cell>
          <cell r="AA358" t="str">
            <v>Yes</v>
          </cell>
          <cell r="AB358">
            <v>45.66</v>
          </cell>
          <cell r="AC358">
            <v>56.33</v>
          </cell>
          <cell r="AD358">
            <v>50225.999999999993</v>
          </cell>
          <cell r="AE358">
            <v>61963</v>
          </cell>
          <cell r="AF358">
            <v>39569</v>
          </cell>
        </row>
        <row r="359">
          <cell r="A359" t="str">
            <v>1st</v>
          </cell>
          <cell r="B359" t="str">
            <v>March</v>
          </cell>
          <cell r="C359" t="str">
            <v>Southern California</v>
          </cell>
          <cell r="D359" t="str">
            <v>Gregg Sadowsky</v>
          </cell>
          <cell r="E359" t="str">
            <v>Pacific</v>
          </cell>
          <cell r="F359" t="str">
            <v>Renewal</v>
          </cell>
          <cell r="G359" t="str">
            <v>Yes</v>
          </cell>
          <cell r="H359" t="str">
            <v>Same Store - Regency</v>
          </cell>
          <cell r="I359" t="str">
            <v>650</v>
          </cell>
          <cell r="J359" t="str">
            <v>Friars Mission</v>
          </cell>
          <cell r="K359" t="str">
            <v>South Coast Tan</v>
          </cell>
          <cell r="L359" t="str">
            <v>305</v>
          </cell>
          <cell r="M359">
            <v>9.9830795262267319E-2</v>
          </cell>
          <cell r="N359">
            <v>47.28</v>
          </cell>
          <cell r="O359">
            <v>52</v>
          </cell>
          <cell r="P359">
            <v>42552</v>
          </cell>
          <cell r="Q359">
            <v>900</v>
          </cell>
          <cell r="R359">
            <v>46800</v>
          </cell>
          <cell r="S359" t="str">
            <v>Jim Donegan</v>
          </cell>
          <cell r="T359" t="str">
            <v>Regency</v>
          </cell>
          <cell r="U359">
            <v>60</v>
          </cell>
          <cell r="V359">
            <v>0</v>
          </cell>
          <cell r="W359" t="str">
            <v>West</v>
          </cell>
          <cell r="X359">
            <v>3</v>
          </cell>
          <cell r="Y359" t="b">
            <v>0</v>
          </cell>
          <cell r="Z359">
            <v>0.23811659192825105</v>
          </cell>
          <cell r="AA359" t="str">
            <v>Yes</v>
          </cell>
          <cell r="AB359">
            <v>44.6</v>
          </cell>
          <cell r="AC359">
            <v>55.22</v>
          </cell>
          <cell r="AD359">
            <v>40140</v>
          </cell>
          <cell r="AE359">
            <v>49698</v>
          </cell>
          <cell r="AF359">
            <v>39569</v>
          </cell>
        </row>
        <row r="360">
          <cell r="A360" t="str">
            <v>1st</v>
          </cell>
          <cell r="B360" t="str">
            <v>March</v>
          </cell>
          <cell r="C360" t="str">
            <v>New England</v>
          </cell>
          <cell r="D360" t="str">
            <v>John Hricko</v>
          </cell>
          <cell r="E360" t="str">
            <v>Northeast</v>
          </cell>
          <cell r="F360" t="str">
            <v>Renewal</v>
          </cell>
          <cell r="G360" t="str">
            <v>Yes</v>
          </cell>
          <cell r="H360" t="str">
            <v>Same Store - Regency</v>
          </cell>
          <cell r="I360" t="str">
            <v>15</v>
          </cell>
          <cell r="J360" t="str">
            <v>Gateway Shopping Center</v>
          </cell>
          <cell r="K360" t="str">
            <v>Whitaker Eye Works</v>
          </cell>
          <cell r="L360" t="str">
            <v>0271</v>
          </cell>
          <cell r="M360">
            <v>0.10652173913043469</v>
          </cell>
          <cell r="N360">
            <v>27.6</v>
          </cell>
          <cell r="O360">
            <v>30.54</v>
          </cell>
          <cell r="P360">
            <v>41096.400000000001</v>
          </cell>
          <cell r="Q360">
            <v>1489</v>
          </cell>
          <cell r="R360">
            <v>45474.06</v>
          </cell>
          <cell r="S360" t="str">
            <v>David Sherin</v>
          </cell>
          <cell r="T360" t="str">
            <v>Regency</v>
          </cell>
          <cell r="U360">
            <v>36</v>
          </cell>
          <cell r="V360">
            <v>0</v>
          </cell>
          <cell r="W360" t="str">
            <v>East</v>
          </cell>
          <cell r="X360">
            <v>3</v>
          </cell>
          <cell r="Y360" t="b">
            <v>0</v>
          </cell>
          <cell r="Z360">
            <v>0.24240031583103044</v>
          </cell>
          <cell r="AA360" t="str">
            <v>Yes</v>
          </cell>
          <cell r="AB360">
            <v>25.33</v>
          </cell>
          <cell r="AC360">
            <v>31.47</v>
          </cell>
          <cell r="AD360">
            <v>37716.369999999995</v>
          </cell>
          <cell r="AE360">
            <v>46858.83</v>
          </cell>
          <cell r="AF360">
            <v>39539</v>
          </cell>
        </row>
        <row r="361">
          <cell r="A361" t="str">
            <v>1st</v>
          </cell>
          <cell r="B361" t="str">
            <v>March</v>
          </cell>
          <cell r="C361" t="str">
            <v>California</v>
          </cell>
          <cell r="D361" t="str">
            <v>Eric Li</v>
          </cell>
          <cell r="E361" t="str">
            <v>Pacific</v>
          </cell>
          <cell r="F361" t="str">
            <v>Renewal</v>
          </cell>
          <cell r="G361" t="str">
            <v>Yes</v>
          </cell>
          <cell r="H361" t="str">
            <v>Same Store - Macquarie II</v>
          </cell>
          <cell r="I361" t="str">
            <v>90002</v>
          </cell>
          <cell r="J361" t="str">
            <v>Granada Village Shopping Ctr</v>
          </cell>
          <cell r="K361" t="str">
            <v>Daily Grind</v>
          </cell>
          <cell r="L361" t="str">
            <v>03</v>
          </cell>
          <cell r="M361">
            <v>0.22873345935727793</v>
          </cell>
          <cell r="N361">
            <v>31.74</v>
          </cell>
          <cell r="O361">
            <v>39</v>
          </cell>
          <cell r="P361">
            <v>39675</v>
          </cell>
          <cell r="Q361">
            <v>1250</v>
          </cell>
          <cell r="R361">
            <v>48750</v>
          </cell>
          <cell r="S361" t="str">
            <v>Paul Sheppard</v>
          </cell>
          <cell r="T361" t="str">
            <v>Macquarie</v>
          </cell>
          <cell r="U361">
            <v>60</v>
          </cell>
          <cell r="V361">
            <v>0</v>
          </cell>
          <cell r="W361" t="str">
            <v>West</v>
          </cell>
          <cell r="X361">
            <v>3</v>
          </cell>
          <cell r="Y361" t="b">
            <v>0</v>
          </cell>
          <cell r="Z361">
            <v>0.3971275885103539</v>
          </cell>
          <cell r="AA361" t="str">
            <v>Yes</v>
          </cell>
          <cell r="AB361">
            <v>29.94</v>
          </cell>
          <cell r="AC361">
            <v>41.83</v>
          </cell>
          <cell r="AD361">
            <v>37425</v>
          </cell>
          <cell r="AE361">
            <v>52287.5</v>
          </cell>
          <cell r="AF361">
            <v>39479</v>
          </cell>
        </row>
        <row r="362">
          <cell r="A362" t="str">
            <v>1st</v>
          </cell>
          <cell r="B362" t="str">
            <v>March</v>
          </cell>
          <cell r="C362" t="str">
            <v>Virginia</v>
          </cell>
          <cell r="D362" t="str">
            <v>Rich Sutphin</v>
          </cell>
          <cell r="E362" t="str">
            <v>Northeast</v>
          </cell>
          <cell r="F362" t="str">
            <v>New</v>
          </cell>
          <cell r="G362" t="str">
            <v>No</v>
          </cell>
          <cell r="H362" t="str">
            <v>Same Store - Macquarie II</v>
          </cell>
          <cell r="I362" t="str">
            <v>90090</v>
          </cell>
          <cell r="J362" t="str">
            <v>Greenbriar Town Center</v>
          </cell>
          <cell r="K362" t="str">
            <v>Suntrust</v>
          </cell>
          <cell r="L362" t="str">
            <v>59</v>
          </cell>
          <cell r="M362">
            <v>0</v>
          </cell>
          <cell r="N362">
            <v>0</v>
          </cell>
          <cell r="O362">
            <v>325000</v>
          </cell>
          <cell r="P362">
            <v>0</v>
          </cell>
          <cell r="Q362">
            <v>1</v>
          </cell>
          <cell r="R362">
            <v>325000</v>
          </cell>
          <cell r="S362" t="str">
            <v>Rich Sutphin</v>
          </cell>
          <cell r="T362" t="str">
            <v>Macquarie</v>
          </cell>
          <cell r="U362">
            <v>240</v>
          </cell>
          <cell r="V362">
            <v>65000</v>
          </cell>
          <cell r="W362" t="str">
            <v>East</v>
          </cell>
          <cell r="X362">
            <v>3</v>
          </cell>
          <cell r="Y362" t="b">
            <v>1</v>
          </cell>
          <cell r="Z362">
            <v>0</v>
          </cell>
          <cell r="AA362" t="str">
            <v>No</v>
          </cell>
          <cell r="AB362">
            <v>0</v>
          </cell>
          <cell r="AC362">
            <v>391174.32</v>
          </cell>
          <cell r="AD362">
            <v>0</v>
          </cell>
          <cell r="AE362">
            <v>391174.32</v>
          </cell>
          <cell r="AF362">
            <v>39692</v>
          </cell>
        </row>
        <row r="363">
          <cell r="A363" t="str">
            <v>1st</v>
          </cell>
          <cell r="B363" t="str">
            <v>March</v>
          </cell>
          <cell r="C363" t="str">
            <v>Texas</v>
          </cell>
          <cell r="D363" t="str">
            <v>Patrick Krejs</v>
          </cell>
          <cell r="E363" t="str">
            <v>Central</v>
          </cell>
          <cell r="F363" t="str">
            <v>New</v>
          </cell>
          <cell r="G363" t="str">
            <v>Yes</v>
          </cell>
          <cell r="H363" t="str">
            <v>Same Store - Regency</v>
          </cell>
          <cell r="I363" t="str">
            <v>665</v>
          </cell>
          <cell r="J363" t="str">
            <v>Hancock</v>
          </cell>
          <cell r="K363" t="str">
            <v>Twin Liquors</v>
          </cell>
          <cell r="L363" t="str">
            <v>810</v>
          </cell>
          <cell r="M363">
            <v>0.15384615384615385</v>
          </cell>
          <cell r="N363">
            <v>13</v>
          </cell>
          <cell r="O363">
            <v>15</v>
          </cell>
          <cell r="P363">
            <v>195000</v>
          </cell>
          <cell r="Q363">
            <v>15000</v>
          </cell>
          <cell r="R363">
            <v>225000</v>
          </cell>
          <cell r="S363" t="str">
            <v>Patrick Krejs</v>
          </cell>
          <cell r="T363" t="str">
            <v>Regency</v>
          </cell>
          <cell r="U363">
            <v>120</v>
          </cell>
          <cell r="V363">
            <v>0</v>
          </cell>
          <cell r="W363" t="str">
            <v>West</v>
          </cell>
          <cell r="X363">
            <v>3</v>
          </cell>
          <cell r="Y363" t="b">
            <v>0</v>
          </cell>
          <cell r="Z363">
            <v>0.23076923076923078</v>
          </cell>
          <cell r="AA363" t="str">
            <v>Yes</v>
          </cell>
          <cell r="AB363">
            <v>13</v>
          </cell>
          <cell r="AC363">
            <v>16</v>
          </cell>
          <cell r="AD363">
            <v>195000</v>
          </cell>
          <cell r="AE363">
            <v>240000</v>
          </cell>
          <cell r="AF363">
            <v>39630</v>
          </cell>
        </row>
        <row r="364">
          <cell r="A364" t="str">
            <v>1st</v>
          </cell>
          <cell r="B364" t="str">
            <v>March</v>
          </cell>
          <cell r="C364" t="str">
            <v>Virginia</v>
          </cell>
          <cell r="D364" t="str">
            <v>Rich Sutphin</v>
          </cell>
          <cell r="E364" t="str">
            <v>Northeast</v>
          </cell>
          <cell r="F364" t="str">
            <v>New</v>
          </cell>
          <cell r="G364" t="str">
            <v>Yes</v>
          </cell>
          <cell r="H364" t="str">
            <v>Same Store - Macquarie II</v>
          </cell>
          <cell r="I364" t="str">
            <v>90081</v>
          </cell>
          <cell r="J364" t="str">
            <v>Hanover Village Shopping Ctr</v>
          </cell>
          <cell r="K364" t="str">
            <v>Dr. Amanajot Khara, DDS, PC</v>
          </cell>
          <cell r="L364" t="str">
            <v>18</v>
          </cell>
          <cell r="M364">
            <v>-4.9128367670364485E-2</v>
          </cell>
          <cell r="N364">
            <v>18.93</v>
          </cell>
          <cell r="O364">
            <v>18</v>
          </cell>
          <cell r="P364">
            <v>47325</v>
          </cell>
          <cell r="Q364">
            <v>2500</v>
          </cell>
          <cell r="R364">
            <v>45000</v>
          </cell>
          <cell r="S364" t="str">
            <v>Rich Sutphin</v>
          </cell>
          <cell r="T364" t="str">
            <v>Macquarie</v>
          </cell>
          <cell r="U364">
            <v>60</v>
          </cell>
          <cell r="V364">
            <v>0</v>
          </cell>
          <cell r="W364" t="str">
            <v>East</v>
          </cell>
          <cell r="X364">
            <v>3</v>
          </cell>
          <cell r="Y364" t="b">
            <v>0</v>
          </cell>
          <cell r="Z364">
            <v>4.9423393739703378E-2</v>
          </cell>
          <cell r="AA364" t="str">
            <v>Yes</v>
          </cell>
          <cell r="AB364">
            <v>18.21</v>
          </cell>
          <cell r="AC364">
            <v>19.11</v>
          </cell>
          <cell r="AD364">
            <v>45525</v>
          </cell>
          <cell r="AE364">
            <v>47775</v>
          </cell>
          <cell r="AF364">
            <v>39508</v>
          </cell>
        </row>
        <row r="365">
          <cell r="A365" t="str">
            <v>1st</v>
          </cell>
          <cell r="B365" t="str">
            <v>March</v>
          </cell>
          <cell r="C365" t="str">
            <v>California</v>
          </cell>
          <cell r="D365" t="str">
            <v>Eric Li</v>
          </cell>
          <cell r="E365" t="str">
            <v>Pacific</v>
          </cell>
          <cell r="F365" t="str">
            <v>Renewal</v>
          </cell>
          <cell r="G365" t="str">
            <v>Yes</v>
          </cell>
          <cell r="H365" t="str">
            <v>Same Store - Regency</v>
          </cell>
          <cell r="I365" t="str">
            <v>644</v>
          </cell>
          <cell r="J365" t="str">
            <v>Heritage Plaza</v>
          </cell>
          <cell r="K365" t="str">
            <v>Wells Fargo Bank</v>
          </cell>
          <cell r="L365" t="str">
            <v>PADA</v>
          </cell>
          <cell r="M365">
            <v>0.125</v>
          </cell>
          <cell r="N365">
            <v>48</v>
          </cell>
          <cell r="O365">
            <v>54</v>
          </cell>
          <cell r="P365">
            <v>240000</v>
          </cell>
          <cell r="Q365">
            <v>5000</v>
          </cell>
          <cell r="R365">
            <v>270000</v>
          </cell>
          <cell r="S365" t="str">
            <v>Shirley Lai</v>
          </cell>
          <cell r="T365" t="str">
            <v>Regency</v>
          </cell>
          <cell r="U365">
            <v>60</v>
          </cell>
          <cell r="V365">
            <v>0</v>
          </cell>
          <cell r="W365" t="str">
            <v>West</v>
          </cell>
          <cell r="X365">
            <v>3</v>
          </cell>
          <cell r="Y365" t="b">
            <v>1</v>
          </cell>
          <cell r="Z365">
            <v>1.2076860179885527</v>
          </cell>
          <cell r="AA365" t="str">
            <v>Yes</v>
          </cell>
          <cell r="AB365">
            <v>24.46</v>
          </cell>
          <cell r="AC365">
            <v>54</v>
          </cell>
          <cell r="AD365">
            <v>122300</v>
          </cell>
          <cell r="AE365">
            <v>270000</v>
          </cell>
          <cell r="AF365">
            <v>40544</v>
          </cell>
        </row>
        <row r="366">
          <cell r="A366" t="str">
            <v>1st</v>
          </cell>
          <cell r="B366" t="str">
            <v>March</v>
          </cell>
          <cell r="C366" t="str">
            <v>California</v>
          </cell>
          <cell r="D366" t="str">
            <v>Eric Li</v>
          </cell>
          <cell r="E366" t="str">
            <v>Pacific</v>
          </cell>
          <cell r="F366" t="str">
            <v>Renewal</v>
          </cell>
          <cell r="G366" t="str">
            <v>Yes</v>
          </cell>
          <cell r="H366" t="str">
            <v>Same Store - Regency</v>
          </cell>
          <cell r="I366" t="str">
            <v>644</v>
          </cell>
          <cell r="J366" t="str">
            <v>Heritage Plaza</v>
          </cell>
          <cell r="K366" t="str">
            <v>Finesse Hair &amp; Nail Salon</v>
          </cell>
          <cell r="L366" t="str">
            <v>4A</v>
          </cell>
          <cell r="M366">
            <v>0.27013630731102845</v>
          </cell>
          <cell r="N366">
            <v>32.28</v>
          </cell>
          <cell r="O366">
            <v>41</v>
          </cell>
          <cell r="P366">
            <v>43578</v>
          </cell>
          <cell r="Q366">
            <v>1350</v>
          </cell>
          <cell r="R366">
            <v>55350</v>
          </cell>
          <cell r="S366" t="str">
            <v>Shirley Lai</v>
          </cell>
          <cell r="T366" t="str">
            <v>Regency</v>
          </cell>
          <cell r="U366">
            <v>60</v>
          </cell>
          <cell r="V366">
            <v>8100</v>
          </cell>
          <cell r="W366" t="str">
            <v>West</v>
          </cell>
          <cell r="X366">
            <v>3</v>
          </cell>
          <cell r="Y366" t="b">
            <v>0</v>
          </cell>
          <cell r="Z366">
            <v>0.47144305508617773</v>
          </cell>
          <cell r="AA366" t="str">
            <v>Yes</v>
          </cell>
          <cell r="AB366">
            <v>29.59</v>
          </cell>
          <cell r="AC366">
            <v>43.54</v>
          </cell>
          <cell r="AD366">
            <v>39946.5</v>
          </cell>
          <cell r="AE366">
            <v>58779</v>
          </cell>
          <cell r="AF366">
            <v>39661</v>
          </cell>
        </row>
        <row r="367">
          <cell r="A367" t="str">
            <v>1st</v>
          </cell>
          <cell r="B367" t="str">
            <v>March</v>
          </cell>
          <cell r="C367" t="str">
            <v>California</v>
          </cell>
          <cell r="D367" t="str">
            <v>Eric Li</v>
          </cell>
          <cell r="E367" t="str">
            <v>Pacific</v>
          </cell>
          <cell r="F367" t="str">
            <v>Renewal</v>
          </cell>
          <cell r="G367" t="str">
            <v>Yes</v>
          </cell>
          <cell r="H367" t="str">
            <v>Same Store - Regency</v>
          </cell>
          <cell r="I367" t="str">
            <v>644</v>
          </cell>
          <cell r="J367" t="str">
            <v>Heritage Plaza</v>
          </cell>
          <cell r="K367" t="str">
            <v>Golden West Recovery Service</v>
          </cell>
          <cell r="L367" t="str">
            <v>6O16</v>
          </cell>
          <cell r="M367">
            <v>2.996070726915518E-2</v>
          </cell>
          <cell r="N367">
            <v>40.72</v>
          </cell>
          <cell r="O367">
            <v>41.94</v>
          </cell>
          <cell r="P367">
            <v>9365.6</v>
          </cell>
          <cell r="Q367">
            <v>230</v>
          </cell>
          <cell r="R367">
            <v>9646.1999999999989</v>
          </cell>
          <cell r="S367" t="str">
            <v>Option</v>
          </cell>
          <cell r="T367" t="str">
            <v>Regency</v>
          </cell>
          <cell r="U367">
            <v>12</v>
          </cell>
          <cell r="V367">
            <v>0</v>
          </cell>
          <cell r="W367" t="str">
            <v>West</v>
          </cell>
          <cell r="X367">
            <v>3</v>
          </cell>
          <cell r="Y367" t="b">
            <v>0</v>
          </cell>
          <cell r="Z367">
            <v>2.996070726915518E-2</v>
          </cell>
          <cell r="AA367" t="str">
            <v>Yes</v>
          </cell>
          <cell r="AB367">
            <v>40.72</v>
          </cell>
          <cell r="AC367">
            <v>41.94</v>
          </cell>
          <cell r="AD367">
            <v>9365.6</v>
          </cell>
          <cell r="AE367">
            <v>9646.1999999999989</v>
          </cell>
          <cell r="AF367">
            <v>39600</v>
          </cell>
        </row>
        <row r="368">
          <cell r="A368" t="str">
            <v>1st</v>
          </cell>
          <cell r="B368" t="str">
            <v>March</v>
          </cell>
          <cell r="C368" t="str">
            <v>Upper Midwest</v>
          </cell>
          <cell r="D368" t="str">
            <v>Patrick Krejs</v>
          </cell>
          <cell r="E368" t="str">
            <v>Central</v>
          </cell>
          <cell r="F368" t="str">
            <v>Renewal</v>
          </cell>
          <cell r="G368" t="str">
            <v>Yes</v>
          </cell>
          <cell r="H368" t="str">
            <v>Same Store - Macquarie I</v>
          </cell>
          <cell r="I368" t="str">
            <v>495</v>
          </cell>
          <cell r="J368" t="str">
            <v>Heritage Plaza - Chicago</v>
          </cell>
          <cell r="K368" t="str">
            <v>Digital Security Services</v>
          </cell>
          <cell r="L368" t="str">
            <v>A002</v>
          </cell>
          <cell r="M368">
            <v>1.0701545778834703E-2</v>
          </cell>
          <cell r="N368">
            <v>16.82</v>
          </cell>
          <cell r="O368">
            <v>17</v>
          </cell>
          <cell r="P368">
            <v>25230</v>
          </cell>
          <cell r="Q368">
            <v>1500</v>
          </cell>
          <cell r="R368">
            <v>25500</v>
          </cell>
          <cell r="S368" t="str">
            <v>Peggy McDermott</v>
          </cell>
          <cell r="T368" t="str">
            <v>Macquarie</v>
          </cell>
          <cell r="U368">
            <v>60</v>
          </cell>
          <cell r="V368">
            <v>7800</v>
          </cell>
          <cell r="W368" t="str">
            <v>East</v>
          </cell>
          <cell r="X368">
            <v>3</v>
          </cell>
          <cell r="Y368" t="b">
            <v>0</v>
          </cell>
          <cell r="Z368">
            <v>9.9939061547836716E-2</v>
          </cell>
          <cell r="AA368" t="str">
            <v>Yes</v>
          </cell>
          <cell r="AB368">
            <v>16.41</v>
          </cell>
          <cell r="AC368">
            <v>18.05</v>
          </cell>
          <cell r="AD368">
            <v>24615</v>
          </cell>
          <cell r="AE368">
            <v>27075</v>
          </cell>
          <cell r="AF368">
            <v>39326</v>
          </cell>
        </row>
        <row r="369">
          <cell r="A369" t="str">
            <v>1st</v>
          </cell>
          <cell r="B369" t="str">
            <v>March</v>
          </cell>
          <cell r="C369" t="str">
            <v>Upper Midwest</v>
          </cell>
          <cell r="D369" t="str">
            <v>Patrick Krejs</v>
          </cell>
          <cell r="E369" t="str">
            <v>Central</v>
          </cell>
          <cell r="F369" t="str">
            <v>Renewal</v>
          </cell>
          <cell r="G369" t="str">
            <v>Yes</v>
          </cell>
          <cell r="H369" t="str">
            <v>Same Store - Macquarie I</v>
          </cell>
          <cell r="I369" t="str">
            <v>495</v>
          </cell>
          <cell r="J369" t="str">
            <v>Heritage Plaza - Chicago</v>
          </cell>
          <cell r="K369" t="str">
            <v>Starck Realtors</v>
          </cell>
          <cell r="L369" t="str">
            <v>C002</v>
          </cell>
          <cell r="M369">
            <v>3.7663335895465042E-2</v>
          </cell>
          <cell r="N369">
            <v>13.01</v>
          </cell>
          <cell r="O369">
            <v>13.5</v>
          </cell>
          <cell r="P369">
            <v>20816</v>
          </cell>
          <cell r="Q369">
            <v>1600</v>
          </cell>
          <cell r="R369">
            <v>21600</v>
          </cell>
          <cell r="S369" t="str">
            <v>Brendan Reedy</v>
          </cell>
          <cell r="T369" t="str">
            <v>Macquarie</v>
          </cell>
          <cell r="U369">
            <v>48</v>
          </cell>
          <cell r="V369">
            <v>0</v>
          </cell>
          <cell r="W369" t="str">
            <v>East</v>
          </cell>
          <cell r="X369">
            <v>3</v>
          </cell>
          <cell r="Y369" t="b">
            <v>0</v>
          </cell>
          <cell r="Z369">
            <v>9.3774019984627255E-2</v>
          </cell>
          <cell r="AA369" t="str">
            <v>Yes</v>
          </cell>
          <cell r="AB369">
            <v>13.01</v>
          </cell>
          <cell r="AC369">
            <v>14.23</v>
          </cell>
          <cell r="AD369">
            <v>20816</v>
          </cell>
          <cell r="AE369">
            <v>22768</v>
          </cell>
          <cell r="AF369">
            <v>39600</v>
          </cell>
        </row>
        <row r="370">
          <cell r="A370" t="str">
            <v>1st</v>
          </cell>
          <cell r="B370" t="str">
            <v>March</v>
          </cell>
          <cell r="C370" t="str">
            <v>Upper Midwest</v>
          </cell>
          <cell r="D370" t="str">
            <v>Patrick Krejs</v>
          </cell>
          <cell r="E370" t="str">
            <v>Central</v>
          </cell>
          <cell r="F370" t="str">
            <v>New</v>
          </cell>
          <cell r="G370" t="str">
            <v>Yes</v>
          </cell>
          <cell r="H370" t="str">
            <v>Same Store - Macquarie I</v>
          </cell>
          <cell r="I370" t="str">
            <v>495</v>
          </cell>
          <cell r="J370" t="str">
            <v>Heritage Plaza - Chicago</v>
          </cell>
          <cell r="K370" t="str">
            <v>Starck Realtors</v>
          </cell>
          <cell r="L370" t="str">
            <v>C003</v>
          </cell>
          <cell r="M370">
            <v>-0.40970703979011808</v>
          </cell>
          <cell r="N370">
            <v>22.87</v>
          </cell>
          <cell r="O370">
            <v>13.5</v>
          </cell>
          <cell r="P370">
            <v>36592</v>
          </cell>
          <cell r="Q370">
            <v>1600</v>
          </cell>
          <cell r="R370">
            <v>21600</v>
          </cell>
          <cell r="S370" t="str">
            <v>Brendan Reedy</v>
          </cell>
          <cell r="T370" t="str">
            <v>Macquarie</v>
          </cell>
          <cell r="U370">
            <v>48</v>
          </cell>
          <cell r="V370">
            <v>40000</v>
          </cell>
          <cell r="W370" t="str">
            <v>East</v>
          </cell>
          <cell r="X370">
            <v>3</v>
          </cell>
          <cell r="Y370" t="b">
            <v>0</v>
          </cell>
          <cell r="Z370">
            <v>-0.35929761368752816</v>
          </cell>
          <cell r="AA370" t="str">
            <v>Yes</v>
          </cell>
          <cell r="AB370">
            <v>22.21</v>
          </cell>
          <cell r="AC370">
            <v>14.23</v>
          </cell>
          <cell r="AD370">
            <v>35536</v>
          </cell>
          <cell r="AE370">
            <v>22768</v>
          </cell>
          <cell r="AF370">
            <v>39600</v>
          </cell>
        </row>
        <row r="371">
          <cell r="A371" t="str">
            <v>1st</v>
          </cell>
          <cell r="B371" t="str">
            <v>March</v>
          </cell>
          <cell r="C371" t="str">
            <v>North Florida</v>
          </cell>
          <cell r="D371" t="str">
            <v>John Pharr</v>
          </cell>
          <cell r="E371" t="str">
            <v>Southeast</v>
          </cell>
          <cell r="F371" t="str">
            <v>New</v>
          </cell>
          <cell r="G371" t="str">
            <v>No</v>
          </cell>
          <cell r="H371" t="str">
            <v>Developments</v>
          </cell>
          <cell r="I371" t="str">
            <v>60232</v>
          </cell>
          <cell r="J371" t="str">
            <v>Hibernia Pavilion</v>
          </cell>
          <cell r="K371" t="str">
            <v>Beard's Jewelry</v>
          </cell>
          <cell r="L371" t="str">
            <v>105</v>
          </cell>
          <cell r="M371">
            <v>0</v>
          </cell>
          <cell r="N371">
            <v>0</v>
          </cell>
          <cell r="O371">
            <v>25</v>
          </cell>
          <cell r="P371">
            <v>0</v>
          </cell>
          <cell r="Q371">
            <v>4097</v>
          </cell>
          <cell r="R371">
            <v>102425</v>
          </cell>
          <cell r="S371" t="str">
            <v>Chris Stewart</v>
          </cell>
          <cell r="T371" t="str">
            <v>Regency</v>
          </cell>
          <cell r="U371">
            <v>60</v>
          </cell>
          <cell r="V371">
            <v>32776</v>
          </cell>
          <cell r="W371" t="str">
            <v>East</v>
          </cell>
          <cell r="X371">
            <v>3</v>
          </cell>
          <cell r="Y371" t="b">
            <v>0</v>
          </cell>
          <cell r="Z371">
            <v>0</v>
          </cell>
          <cell r="AA371" t="str">
            <v>No</v>
          </cell>
          <cell r="AB371">
            <v>0</v>
          </cell>
          <cell r="AC371">
            <v>26</v>
          </cell>
          <cell r="AD371">
            <v>0</v>
          </cell>
          <cell r="AE371">
            <v>106522</v>
          </cell>
          <cell r="AF371">
            <v>39600</v>
          </cell>
        </row>
        <row r="372">
          <cell r="A372" t="str">
            <v>1st</v>
          </cell>
          <cell r="B372" t="str">
            <v>March</v>
          </cell>
          <cell r="C372" t="str">
            <v>Texas</v>
          </cell>
          <cell r="D372" t="str">
            <v>Patrick Krejs</v>
          </cell>
          <cell r="E372" t="str">
            <v>Central</v>
          </cell>
          <cell r="F372" t="str">
            <v>New</v>
          </cell>
          <cell r="G372" t="str">
            <v>No</v>
          </cell>
          <cell r="H372" t="str">
            <v>Developments</v>
          </cell>
          <cell r="I372" t="str">
            <v>60066</v>
          </cell>
          <cell r="J372" t="str">
            <v>Hickory Creek Plaza</v>
          </cell>
          <cell r="K372" t="str">
            <v>Papa Murphy's Take &amp; Bake</v>
          </cell>
          <cell r="L372" t="str">
            <v>TBD</v>
          </cell>
          <cell r="M372">
            <v>0</v>
          </cell>
          <cell r="N372">
            <v>0</v>
          </cell>
          <cell r="O372">
            <v>21</v>
          </cell>
          <cell r="P372">
            <v>0</v>
          </cell>
          <cell r="Q372">
            <v>1300</v>
          </cell>
          <cell r="R372">
            <v>27300</v>
          </cell>
          <cell r="S372" t="str">
            <v>Omar Hussein</v>
          </cell>
          <cell r="T372" t="str">
            <v>Regency</v>
          </cell>
          <cell r="U372">
            <v>60</v>
          </cell>
          <cell r="V372">
            <v>26000</v>
          </cell>
          <cell r="W372" t="str">
            <v>West</v>
          </cell>
          <cell r="X372">
            <v>3</v>
          </cell>
          <cell r="Y372" t="b">
            <v>1</v>
          </cell>
          <cell r="Z372">
            <v>0</v>
          </cell>
          <cell r="AA372" t="str">
            <v>No</v>
          </cell>
          <cell r="AB372">
            <v>0</v>
          </cell>
          <cell r="AC372">
            <v>22</v>
          </cell>
          <cell r="AD372">
            <v>0</v>
          </cell>
          <cell r="AE372">
            <v>28600</v>
          </cell>
          <cell r="AF372">
            <v>39630</v>
          </cell>
        </row>
        <row r="373">
          <cell r="A373" t="str">
            <v>1st</v>
          </cell>
          <cell r="B373" t="str">
            <v>March</v>
          </cell>
          <cell r="C373" t="str">
            <v>S. E. Florida</v>
          </cell>
          <cell r="D373" t="str">
            <v>Mike Kinsella</v>
          </cell>
          <cell r="E373" t="str">
            <v>Southeast</v>
          </cell>
          <cell r="F373" t="str">
            <v>Renewal</v>
          </cell>
          <cell r="G373" t="str">
            <v>Yes</v>
          </cell>
          <cell r="H373" t="str">
            <v>Non Same Store - Columbia</v>
          </cell>
          <cell r="I373" t="str">
            <v>92050</v>
          </cell>
          <cell r="J373" t="str">
            <v>Island Crossing</v>
          </cell>
          <cell r="K373" t="str">
            <v>Excel Nails</v>
          </cell>
          <cell r="L373" t="str">
            <v>11782</v>
          </cell>
          <cell r="M373">
            <v>0.17142857142857143</v>
          </cell>
          <cell r="N373">
            <v>17.5</v>
          </cell>
          <cell r="O373">
            <v>20.5</v>
          </cell>
          <cell r="P373">
            <v>24500</v>
          </cell>
          <cell r="Q373">
            <v>1400</v>
          </cell>
          <cell r="R373">
            <v>28700</v>
          </cell>
          <cell r="S373" t="str">
            <v>Matt Hagan</v>
          </cell>
          <cell r="T373" t="str">
            <v>Columbia</v>
          </cell>
          <cell r="U373">
            <v>60</v>
          </cell>
          <cell r="V373">
            <v>0</v>
          </cell>
          <cell r="W373" t="str">
            <v>East</v>
          </cell>
          <cell r="X373">
            <v>3</v>
          </cell>
          <cell r="Y373" t="b">
            <v>0</v>
          </cell>
          <cell r="Z373">
            <v>0.26914285714285718</v>
          </cell>
          <cell r="AA373" t="str">
            <v>Yes</v>
          </cell>
          <cell r="AB373">
            <v>17.5</v>
          </cell>
          <cell r="AC373">
            <v>22.21</v>
          </cell>
          <cell r="AD373">
            <v>24500</v>
          </cell>
          <cell r="AE373">
            <v>31094</v>
          </cell>
          <cell r="AF373">
            <v>39569</v>
          </cell>
        </row>
        <row r="374">
          <cell r="A374" t="str">
            <v>1st</v>
          </cell>
          <cell r="B374" t="str">
            <v>March</v>
          </cell>
          <cell r="C374" t="str">
            <v>Tampa</v>
          </cell>
          <cell r="D374" t="str">
            <v>Mike Kinsella</v>
          </cell>
          <cell r="E374" t="str">
            <v>Southeast</v>
          </cell>
          <cell r="F374" t="str">
            <v>Renewal</v>
          </cell>
          <cell r="G374" t="str">
            <v>Yes</v>
          </cell>
          <cell r="H374" t="str">
            <v>Same Store - Macquarie I</v>
          </cell>
          <cell r="I374" t="str">
            <v>429</v>
          </cell>
          <cell r="J374" t="str">
            <v>Kings Crossing Sun City</v>
          </cell>
          <cell r="K374" t="str">
            <v>Subway</v>
          </cell>
          <cell r="L374" t="str">
            <v>4882</v>
          </cell>
          <cell r="M374">
            <v>2.9411764705882353E-2</v>
          </cell>
          <cell r="N374">
            <v>17</v>
          </cell>
          <cell r="O374">
            <v>17.5</v>
          </cell>
          <cell r="P374">
            <v>20400</v>
          </cell>
          <cell r="Q374">
            <v>1200</v>
          </cell>
          <cell r="R374">
            <v>21000</v>
          </cell>
          <cell r="S374" t="str">
            <v>Option</v>
          </cell>
          <cell r="T374" t="str">
            <v>Macquarie</v>
          </cell>
          <cell r="U374">
            <v>60</v>
          </cell>
          <cell r="V374">
            <v>0</v>
          </cell>
          <cell r="W374" t="str">
            <v>East</v>
          </cell>
          <cell r="X374">
            <v>3</v>
          </cell>
          <cell r="Y374" t="b">
            <v>1</v>
          </cell>
          <cell r="Z374">
            <v>0.15625</v>
          </cell>
          <cell r="AA374" t="str">
            <v>Yes</v>
          </cell>
          <cell r="AB374">
            <v>16</v>
          </cell>
          <cell r="AC374">
            <v>18.5</v>
          </cell>
          <cell r="AD374">
            <v>19200</v>
          </cell>
          <cell r="AE374">
            <v>22200</v>
          </cell>
          <cell r="AF374">
            <v>39692</v>
          </cell>
        </row>
        <row r="375">
          <cell r="A375" t="str">
            <v>1st</v>
          </cell>
          <cell r="B375" t="str">
            <v>March</v>
          </cell>
          <cell r="C375" t="str">
            <v>Virginia</v>
          </cell>
          <cell r="D375" t="str">
            <v>Rich Sutphin</v>
          </cell>
          <cell r="E375" t="str">
            <v>Northeast</v>
          </cell>
          <cell r="F375" t="str">
            <v>Renewal</v>
          </cell>
          <cell r="G375" t="str">
            <v>Yes</v>
          </cell>
          <cell r="H375" t="str">
            <v>Same Store - Macquarie II</v>
          </cell>
          <cell r="I375" t="str">
            <v>90092</v>
          </cell>
          <cell r="J375" t="str">
            <v>Kings Park Shopping Ctr</v>
          </cell>
          <cell r="K375" t="str">
            <v>Subway</v>
          </cell>
          <cell r="L375" t="str">
            <v>05</v>
          </cell>
          <cell r="M375">
            <v>3.0149158997143741E-2</v>
          </cell>
          <cell r="N375">
            <v>31.51</v>
          </cell>
          <cell r="O375">
            <v>32.46</v>
          </cell>
          <cell r="P375">
            <v>61444.5</v>
          </cell>
          <cell r="Q375">
            <v>1950</v>
          </cell>
          <cell r="R375">
            <v>63297</v>
          </cell>
          <cell r="S375" t="str">
            <v>Option</v>
          </cell>
          <cell r="T375" t="str">
            <v>Macquarie</v>
          </cell>
          <cell r="U375">
            <v>60</v>
          </cell>
          <cell r="V375">
            <v>0</v>
          </cell>
          <cell r="W375" t="str">
            <v>East</v>
          </cell>
          <cell r="X375">
            <v>3</v>
          </cell>
          <cell r="Y375" t="b">
            <v>1</v>
          </cell>
          <cell r="Z375">
            <v>0.15909855364951228</v>
          </cell>
          <cell r="AA375" t="str">
            <v>Yes</v>
          </cell>
          <cell r="AB375">
            <v>29.73</v>
          </cell>
          <cell r="AC375">
            <v>34.46</v>
          </cell>
          <cell r="AD375">
            <v>57973.5</v>
          </cell>
          <cell r="AE375">
            <v>67197</v>
          </cell>
          <cell r="AF375">
            <v>39630</v>
          </cell>
        </row>
        <row r="376">
          <cell r="A376" t="str">
            <v>1st</v>
          </cell>
          <cell r="B376" t="str">
            <v>March</v>
          </cell>
          <cell r="C376" t="str">
            <v>Carolina</v>
          </cell>
          <cell r="D376" t="str">
            <v>John Pharr</v>
          </cell>
          <cell r="E376" t="str">
            <v>Southeast</v>
          </cell>
          <cell r="F376" t="str">
            <v>Renewal</v>
          </cell>
          <cell r="G376" t="str">
            <v>Yes</v>
          </cell>
          <cell r="H376" t="str">
            <v>Same Store - Regency</v>
          </cell>
          <cell r="I376" t="str">
            <v>515</v>
          </cell>
          <cell r="J376" t="str">
            <v>Lake Pine Plaza</v>
          </cell>
          <cell r="K376" t="str">
            <v>Avis Rent A Car</v>
          </cell>
          <cell r="L376" t="str">
            <v>0015</v>
          </cell>
          <cell r="M376">
            <v>6.0209424083769551E-2</v>
          </cell>
          <cell r="N376">
            <v>19.100000000000001</v>
          </cell>
          <cell r="O376">
            <v>20.25</v>
          </cell>
          <cell r="P376">
            <v>26740.000000000004</v>
          </cell>
          <cell r="Q376">
            <v>1400</v>
          </cell>
          <cell r="R376">
            <v>28350</v>
          </cell>
          <cell r="S376" t="str">
            <v>Andre Koleszar</v>
          </cell>
          <cell r="T376" t="str">
            <v>Regency</v>
          </cell>
          <cell r="U376">
            <v>36</v>
          </cell>
          <cell r="V376">
            <v>0</v>
          </cell>
          <cell r="W376" t="str">
            <v>East</v>
          </cell>
          <cell r="X376">
            <v>3</v>
          </cell>
          <cell r="Y376" t="b">
            <v>0</v>
          </cell>
          <cell r="Z376">
            <v>0.1336956521739131</v>
          </cell>
          <cell r="AA376" t="str">
            <v>Yes</v>
          </cell>
          <cell r="AB376">
            <v>18.399999999999999</v>
          </cell>
          <cell r="AC376">
            <v>20.86</v>
          </cell>
          <cell r="AD376">
            <v>25759.999999999996</v>
          </cell>
          <cell r="AE376">
            <v>29204</v>
          </cell>
          <cell r="AF376">
            <v>39661</v>
          </cell>
        </row>
        <row r="377">
          <cell r="A377" t="str">
            <v>1st</v>
          </cell>
          <cell r="B377" t="str">
            <v>March</v>
          </cell>
          <cell r="C377" t="str">
            <v>Texas</v>
          </cell>
          <cell r="D377" t="str">
            <v>Patrick Krejs</v>
          </cell>
          <cell r="E377" t="str">
            <v>Central</v>
          </cell>
          <cell r="F377" t="str">
            <v>Renewal</v>
          </cell>
          <cell r="G377" t="str">
            <v>Yes</v>
          </cell>
          <cell r="H377" t="str">
            <v>Same Store - Regency</v>
          </cell>
          <cell r="I377" t="str">
            <v>523</v>
          </cell>
          <cell r="J377" t="str">
            <v>Lebanon/Legacy Center</v>
          </cell>
          <cell r="K377" t="str">
            <v>Jungle Gym Fitness &amp; Education</v>
          </cell>
          <cell r="L377" t="str">
            <v>0120</v>
          </cell>
          <cell r="M377">
            <v>0.16279069767441862</v>
          </cell>
          <cell r="N377">
            <v>21.5</v>
          </cell>
          <cell r="O377">
            <v>25</v>
          </cell>
          <cell r="P377">
            <v>52997.5</v>
          </cell>
          <cell r="Q377">
            <v>2465</v>
          </cell>
          <cell r="R377">
            <v>61625</v>
          </cell>
          <cell r="S377" t="str">
            <v>Option</v>
          </cell>
          <cell r="T377" t="str">
            <v>Regency</v>
          </cell>
          <cell r="U377">
            <v>60</v>
          </cell>
          <cell r="V377">
            <v>0</v>
          </cell>
          <cell r="W377" t="str">
            <v>West</v>
          </cell>
          <cell r="X377">
            <v>3</v>
          </cell>
          <cell r="Y377" t="b">
            <v>0</v>
          </cell>
          <cell r="Z377">
            <v>0.26829268292682928</v>
          </cell>
          <cell r="AA377" t="str">
            <v>Yes</v>
          </cell>
          <cell r="AB377">
            <v>20.5</v>
          </cell>
          <cell r="AC377">
            <v>26</v>
          </cell>
          <cell r="AD377">
            <v>50532.5</v>
          </cell>
          <cell r="AE377">
            <v>64090</v>
          </cell>
          <cell r="AF377">
            <v>39722</v>
          </cell>
        </row>
        <row r="378">
          <cell r="A378" t="str">
            <v>1st</v>
          </cell>
          <cell r="B378" t="str">
            <v>March</v>
          </cell>
          <cell r="C378" t="str">
            <v>Rocky Mountain</v>
          </cell>
          <cell r="D378" t="str">
            <v>Matt Booth</v>
          </cell>
          <cell r="E378" t="str">
            <v>Central</v>
          </cell>
          <cell r="F378" t="str">
            <v>Renewal</v>
          </cell>
          <cell r="G378" t="str">
            <v>Yes</v>
          </cell>
          <cell r="H378" t="str">
            <v>Same Store - Regency</v>
          </cell>
          <cell r="I378" t="str">
            <v>520</v>
          </cell>
          <cell r="J378" t="str">
            <v>Lloyd King Center</v>
          </cell>
          <cell r="K378" t="str">
            <v>Hollywood Video/Movie Gallery</v>
          </cell>
          <cell r="L378" t="str">
            <v>0114</v>
          </cell>
          <cell r="M378">
            <v>-0.28435114503816794</v>
          </cell>
          <cell r="N378">
            <v>20.96</v>
          </cell>
          <cell r="O378">
            <v>15</v>
          </cell>
          <cell r="P378">
            <v>146720</v>
          </cell>
          <cell r="Q378">
            <v>7000</v>
          </cell>
          <cell r="R378">
            <v>105000</v>
          </cell>
          <cell r="S378" t="str">
            <v>Jodie Stippich</v>
          </cell>
          <cell r="T378" t="str">
            <v>Regency</v>
          </cell>
          <cell r="U378">
            <v>12</v>
          </cell>
          <cell r="V378">
            <v>0</v>
          </cell>
          <cell r="W378" t="str">
            <v>West</v>
          </cell>
          <cell r="X378">
            <v>3</v>
          </cell>
          <cell r="Y378" t="b">
            <v>1</v>
          </cell>
          <cell r="Z378">
            <v>-0.24395161290322581</v>
          </cell>
          <cell r="AA378" t="str">
            <v>Yes</v>
          </cell>
          <cell r="AB378">
            <v>19.84</v>
          </cell>
          <cell r="AC378">
            <v>15</v>
          </cell>
          <cell r="AD378">
            <v>138880</v>
          </cell>
          <cell r="AE378">
            <v>105000</v>
          </cell>
          <cell r="AF378">
            <v>39475</v>
          </cell>
        </row>
        <row r="379">
          <cell r="A379" t="str">
            <v>1st</v>
          </cell>
          <cell r="B379" t="str">
            <v>March</v>
          </cell>
          <cell r="C379" t="str">
            <v>Rocky Mountain</v>
          </cell>
          <cell r="D379" t="str">
            <v>Matt Booth</v>
          </cell>
          <cell r="E379" t="str">
            <v>Central</v>
          </cell>
          <cell r="F379" t="str">
            <v>Renewal</v>
          </cell>
          <cell r="G379" t="str">
            <v>Yes</v>
          </cell>
          <cell r="H379" t="str">
            <v>Same Store - Regency</v>
          </cell>
          <cell r="I379" t="str">
            <v>520</v>
          </cell>
          <cell r="J379" t="str">
            <v>Lloyd King Center</v>
          </cell>
          <cell r="K379" t="str">
            <v>Meineke Discount Mufflers</v>
          </cell>
          <cell r="L379" t="str">
            <v>0000C</v>
          </cell>
          <cell r="M379">
            <v>0</v>
          </cell>
          <cell r="N379">
            <v>10.050000000000001</v>
          </cell>
          <cell r="O379">
            <v>10.050000000000001</v>
          </cell>
          <cell r="P379">
            <v>42009</v>
          </cell>
          <cell r="Q379">
            <v>4180</v>
          </cell>
          <cell r="R379">
            <v>42009</v>
          </cell>
          <cell r="S379" t="str">
            <v>Jodie Stippich</v>
          </cell>
          <cell r="T379" t="str">
            <v>Regency</v>
          </cell>
          <cell r="U379">
            <v>24</v>
          </cell>
          <cell r="V379">
            <v>0</v>
          </cell>
          <cell r="W379" t="str">
            <v>West</v>
          </cell>
          <cell r="X379">
            <v>3</v>
          </cell>
          <cell r="Y379" t="b">
            <v>0</v>
          </cell>
          <cell r="Z379">
            <v>1.0050251256281551E-2</v>
          </cell>
          <cell r="AA379" t="str">
            <v>Yes</v>
          </cell>
          <cell r="AB379">
            <v>9.9499999999999993</v>
          </cell>
          <cell r="AC379">
            <v>10.050000000000001</v>
          </cell>
          <cell r="AD379">
            <v>41591</v>
          </cell>
          <cell r="AE379">
            <v>42009</v>
          </cell>
          <cell r="AF379">
            <v>39600</v>
          </cell>
        </row>
        <row r="380">
          <cell r="A380" t="str">
            <v>1st</v>
          </cell>
          <cell r="B380" t="str">
            <v>March</v>
          </cell>
          <cell r="C380" t="str">
            <v>Atlanta</v>
          </cell>
          <cell r="D380" t="str">
            <v>Mike Kinsella</v>
          </cell>
          <cell r="E380" t="str">
            <v>Southeast</v>
          </cell>
          <cell r="F380" t="str">
            <v>Renewal</v>
          </cell>
          <cell r="G380" t="str">
            <v>Yes</v>
          </cell>
          <cell r="H380" t="str">
            <v>Same Store - Regency</v>
          </cell>
          <cell r="I380" t="str">
            <v>218</v>
          </cell>
          <cell r="J380" t="str">
            <v>Loehmanns Plaza Georgia</v>
          </cell>
          <cell r="K380" t="str">
            <v>Edward Jones</v>
          </cell>
          <cell r="L380" t="str">
            <v>00050</v>
          </cell>
          <cell r="M380">
            <v>3.0000000000000044E-2</v>
          </cell>
          <cell r="N380">
            <v>26</v>
          </cell>
          <cell r="O380">
            <v>26.78</v>
          </cell>
          <cell r="P380">
            <v>17680</v>
          </cell>
          <cell r="Q380">
            <v>680</v>
          </cell>
          <cell r="R380">
            <v>18210.400000000001</v>
          </cell>
          <cell r="S380" t="str">
            <v>Option</v>
          </cell>
          <cell r="T380" t="str">
            <v>Regency</v>
          </cell>
          <cell r="U380">
            <v>60</v>
          </cell>
          <cell r="V380">
            <v>0</v>
          </cell>
          <cell r="W380" t="str">
            <v>East</v>
          </cell>
          <cell r="X380">
            <v>3</v>
          </cell>
          <cell r="Y380" t="b">
            <v>1</v>
          </cell>
          <cell r="Z380">
            <v>0.13719999999999999</v>
          </cell>
          <cell r="AA380" t="str">
            <v>Yes</v>
          </cell>
          <cell r="AB380">
            <v>25</v>
          </cell>
          <cell r="AC380">
            <v>28.43</v>
          </cell>
          <cell r="AD380">
            <v>17000</v>
          </cell>
          <cell r="AE380">
            <v>19332.400000000001</v>
          </cell>
          <cell r="AF380">
            <v>39722</v>
          </cell>
        </row>
        <row r="381">
          <cell r="A381" t="str">
            <v>1st</v>
          </cell>
          <cell r="B381" t="str">
            <v>March</v>
          </cell>
          <cell r="C381" t="str">
            <v>Atlanta</v>
          </cell>
          <cell r="D381" t="str">
            <v>Mike Kinsella</v>
          </cell>
          <cell r="E381" t="str">
            <v>Southeast</v>
          </cell>
          <cell r="F381" t="str">
            <v>Renewal</v>
          </cell>
          <cell r="G381" t="str">
            <v>Yes</v>
          </cell>
          <cell r="H381" t="str">
            <v>Same Store - Regency</v>
          </cell>
          <cell r="I381" t="str">
            <v>218</v>
          </cell>
          <cell r="J381" t="str">
            <v>Loehmanns Plaza Georgia</v>
          </cell>
          <cell r="K381" t="str">
            <v>H &amp; R Block</v>
          </cell>
          <cell r="L381" t="str">
            <v>00051</v>
          </cell>
          <cell r="M381">
            <v>2.5185185185185175E-2</v>
          </cell>
          <cell r="N381">
            <v>27</v>
          </cell>
          <cell r="O381">
            <v>27.68</v>
          </cell>
          <cell r="P381">
            <v>21600</v>
          </cell>
          <cell r="Q381">
            <v>800</v>
          </cell>
          <cell r="R381">
            <v>22144</v>
          </cell>
          <cell r="S381" t="str">
            <v>Doug Clyburn</v>
          </cell>
          <cell r="T381" t="str">
            <v>Regency</v>
          </cell>
          <cell r="U381">
            <v>36</v>
          </cell>
          <cell r="V381">
            <v>0</v>
          </cell>
          <cell r="W381" t="str">
            <v>East</v>
          </cell>
          <cell r="X381">
            <v>3</v>
          </cell>
          <cell r="Y381" t="b">
            <v>1</v>
          </cell>
          <cell r="Z381">
            <v>0.13560000000000003</v>
          </cell>
          <cell r="AA381" t="str">
            <v>Yes</v>
          </cell>
          <cell r="AB381">
            <v>25</v>
          </cell>
          <cell r="AC381">
            <v>28.39</v>
          </cell>
          <cell r="AD381">
            <v>20000</v>
          </cell>
          <cell r="AE381">
            <v>22712</v>
          </cell>
          <cell r="AF381">
            <v>39569</v>
          </cell>
        </row>
        <row r="382">
          <cell r="A382" t="str">
            <v>1st</v>
          </cell>
          <cell r="B382" t="str">
            <v>March</v>
          </cell>
          <cell r="C382" t="str">
            <v>Texas</v>
          </cell>
          <cell r="D382" t="str">
            <v>Patrick Krejs</v>
          </cell>
          <cell r="E382" t="str">
            <v>Central</v>
          </cell>
          <cell r="F382" t="str">
            <v>Renewal</v>
          </cell>
          <cell r="G382" t="str">
            <v>Yes</v>
          </cell>
          <cell r="H382" t="str">
            <v>Same Store - Macquarie III</v>
          </cell>
          <cell r="I382" t="str">
            <v>60145</v>
          </cell>
          <cell r="J382" t="str">
            <v>Main Street Center</v>
          </cell>
          <cell r="K382" t="str">
            <v>Gideon Math &amp; Reading Center</v>
          </cell>
          <cell r="L382" t="str">
            <v>0108</v>
          </cell>
          <cell r="M382">
            <v>2.2727272727272728E-2</v>
          </cell>
          <cell r="N382">
            <v>22</v>
          </cell>
          <cell r="O382">
            <v>22.5</v>
          </cell>
          <cell r="P382">
            <v>26400</v>
          </cell>
          <cell r="Q382">
            <v>1200</v>
          </cell>
          <cell r="R382">
            <v>27000</v>
          </cell>
          <cell r="S382" t="str">
            <v>Option</v>
          </cell>
          <cell r="T382" t="str">
            <v>Macquarie</v>
          </cell>
          <cell r="U382">
            <v>36</v>
          </cell>
          <cell r="V382">
            <v>0</v>
          </cell>
          <cell r="W382" t="str">
            <v>West</v>
          </cell>
          <cell r="X382">
            <v>3</v>
          </cell>
          <cell r="Y382" t="b">
            <v>0</v>
          </cell>
          <cell r="Z382">
            <v>9.5238095238095233E-2</v>
          </cell>
          <cell r="AA382" t="str">
            <v>Yes</v>
          </cell>
          <cell r="AB382">
            <v>21</v>
          </cell>
          <cell r="AC382">
            <v>23</v>
          </cell>
          <cell r="AD382">
            <v>25200</v>
          </cell>
          <cell r="AE382">
            <v>27600</v>
          </cell>
          <cell r="AF382">
            <v>39692</v>
          </cell>
        </row>
        <row r="383">
          <cell r="A383" t="str">
            <v>1st</v>
          </cell>
          <cell r="B383" t="str">
            <v>March</v>
          </cell>
          <cell r="C383" t="str">
            <v>Bay Area</v>
          </cell>
          <cell r="D383" t="str">
            <v>Jeff Badstubner</v>
          </cell>
          <cell r="E383" t="str">
            <v>Pacific</v>
          </cell>
          <cell r="F383" t="str">
            <v>Renewal</v>
          </cell>
          <cell r="G383" t="str">
            <v>Yes</v>
          </cell>
          <cell r="H383" t="str">
            <v>Same Store - Macquarie II</v>
          </cell>
          <cell r="I383" t="str">
            <v>90013</v>
          </cell>
          <cell r="J383" t="str">
            <v>Mariposa Shopping Center</v>
          </cell>
          <cell r="K383" t="str">
            <v>Long's Drugs</v>
          </cell>
          <cell r="L383" t="str">
            <v>14</v>
          </cell>
          <cell r="M383">
            <v>0.29991503823279536</v>
          </cell>
          <cell r="N383">
            <v>11.77</v>
          </cell>
          <cell r="O383">
            <v>15.3</v>
          </cell>
          <cell r="P383">
            <v>249994.8</v>
          </cell>
          <cell r="Q383">
            <v>21240</v>
          </cell>
          <cell r="R383">
            <v>324972</v>
          </cell>
          <cell r="S383" t="str">
            <v>Option</v>
          </cell>
          <cell r="T383" t="str">
            <v>Macquarie</v>
          </cell>
          <cell r="U383">
            <v>120</v>
          </cell>
          <cell r="V383">
            <v>0</v>
          </cell>
          <cell r="W383" t="str">
            <v>West</v>
          </cell>
          <cell r="X383">
            <v>3</v>
          </cell>
          <cell r="Y383" t="b">
            <v>1</v>
          </cell>
          <cell r="Z383">
            <v>0.54701718907987862</v>
          </cell>
          <cell r="AA383" t="str">
            <v>Yes</v>
          </cell>
          <cell r="AB383">
            <v>9.89</v>
          </cell>
          <cell r="AC383">
            <v>15.3</v>
          </cell>
          <cell r="AD383">
            <v>210063.6</v>
          </cell>
          <cell r="AE383">
            <v>324972</v>
          </cell>
          <cell r="AF383">
            <v>39873</v>
          </cell>
        </row>
        <row r="384">
          <cell r="A384" t="str">
            <v>1st</v>
          </cell>
          <cell r="B384" t="str">
            <v>March</v>
          </cell>
          <cell r="C384" t="str">
            <v>Carolina</v>
          </cell>
          <cell r="D384" t="str">
            <v>John Pharr</v>
          </cell>
          <cell r="E384" t="str">
            <v>Southeast</v>
          </cell>
          <cell r="F384" t="str">
            <v>New</v>
          </cell>
          <cell r="G384" t="str">
            <v>No</v>
          </cell>
          <cell r="H384" t="str">
            <v>Developments</v>
          </cell>
          <cell r="I384" t="str">
            <v>60051</v>
          </cell>
          <cell r="J384" t="str">
            <v>Market at Buckwalter Place</v>
          </cell>
          <cell r="K384" t="str">
            <v>Great Clips</v>
          </cell>
          <cell r="L384" t="str">
            <v>A112</v>
          </cell>
          <cell r="M384">
            <v>0</v>
          </cell>
          <cell r="N384">
            <v>0</v>
          </cell>
          <cell r="O384">
            <v>24</v>
          </cell>
          <cell r="P384">
            <v>0</v>
          </cell>
          <cell r="Q384">
            <v>1400</v>
          </cell>
          <cell r="R384">
            <v>33600</v>
          </cell>
          <cell r="S384" t="str">
            <v>Andre Koleszar</v>
          </cell>
          <cell r="T384" t="str">
            <v>Regency</v>
          </cell>
          <cell r="U384">
            <v>60</v>
          </cell>
          <cell r="V384">
            <v>7000</v>
          </cell>
          <cell r="W384" t="str">
            <v>East</v>
          </cell>
          <cell r="X384">
            <v>3</v>
          </cell>
          <cell r="Y384" t="b">
            <v>1</v>
          </cell>
          <cell r="Z384">
            <v>0</v>
          </cell>
          <cell r="AA384" t="str">
            <v>No</v>
          </cell>
          <cell r="AB384">
            <v>0</v>
          </cell>
          <cell r="AC384">
            <v>25.2</v>
          </cell>
          <cell r="AD384">
            <v>0</v>
          </cell>
          <cell r="AE384">
            <v>35280</v>
          </cell>
          <cell r="AF384">
            <v>39569</v>
          </cell>
        </row>
        <row r="385">
          <cell r="A385" t="str">
            <v>1st</v>
          </cell>
          <cell r="B385" t="str">
            <v>March</v>
          </cell>
          <cell r="C385" t="str">
            <v>Tampa</v>
          </cell>
          <cell r="D385" t="str">
            <v>Mike Kinsella</v>
          </cell>
          <cell r="E385" t="str">
            <v>Southeast</v>
          </cell>
          <cell r="F385" t="str">
            <v>New</v>
          </cell>
          <cell r="G385" t="str">
            <v>Yes</v>
          </cell>
          <cell r="H385" t="str">
            <v>Same Store - Regency</v>
          </cell>
          <cell r="I385" t="str">
            <v>112</v>
          </cell>
          <cell r="J385" t="str">
            <v>Marketplace  St Pete</v>
          </cell>
          <cell r="K385" t="str">
            <v>Italy Café - East Coast Pizza &amp; Café</v>
          </cell>
          <cell r="L385" t="str">
            <v>872</v>
          </cell>
          <cell r="M385">
            <v>-4.5454545454545456E-2</v>
          </cell>
          <cell r="N385">
            <v>22</v>
          </cell>
          <cell r="O385">
            <v>21</v>
          </cell>
          <cell r="P385">
            <v>19184</v>
          </cell>
          <cell r="Q385">
            <v>872</v>
          </cell>
          <cell r="R385">
            <v>18312</v>
          </cell>
          <cell r="S385" t="str">
            <v>Cary Anderson</v>
          </cell>
          <cell r="T385" t="str">
            <v>Regency</v>
          </cell>
          <cell r="U385">
            <v>60</v>
          </cell>
          <cell r="V385">
            <v>6976</v>
          </cell>
          <cell r="W385" t="str">
            <v>East</v>
          </cell>
          <cell r="X385">
            <v>3</v>
          </cell>
          <cell r="Y385" t="b">
            <v>0</v>
          </cell>
          <cell r="Z385">
            <v>3.6666666666666646E-2</v>
          </cell>
          <cell r="AA385" t="str">
            <v>Yes</v>
          </cell>
          <cell r="AB385">
            <v>21</v>
          </cell>
          <cell r="AC385">
            <v>21.77</v>
          </cell>
          <cell r="AD385">
            <v>18312</v>
          </cell>
          <cell r="AE385">
            <v>18983.439999999999</v>
          </cell>
          <cell r="AF385">
            <v>39638</v>
          </cell>
        </row>
        <row r="386">
          <cell r="A386" t="str">
            <v>1st</v>
          </cell>
          <cell r="B386" t="str">
            <v>March</v>
          </cell>
          <cell r="C386" t="str">
            <v>Carolina</v>
          </cell>
          <cell r="D386" t="str">
            <v>John Pharr</v>
          </cell>
          <cell r="E386" t="str">
            <v>Southeast</v>
          </cell>
          <cell r="F386" t="str">
            <v>Renewal</v>
          </cell>
          <cell r="G386" t="str">
            <v>Yes</v>
          </cell>
          <cell r="H386" t="str">
            <v>Same Store - Regency</v>
          </cell>
          <cell r="I386" t="str">
            <v>513</v>
          </cell>
          <cell r="J386" t="str">
            <v>Maynard Crossing</v>
          </cell>
          <cell r="K386" t="str">
            <v>Jackson Hewitt Tax Service</v>
          </cell>
          <cell r="L386" t="str">
            <v>0026</v>
          </cell>
          <cell r="M386">
            <v>7.049345417925507E-3</v>
          </cell>
          <cell r="N386">
            <v>19.86</v>
          </cell>
          <cell r="O386">
            <v>20</v>
          </cell>
          <cell r="P386">
            <v>17377.5</v>
          </cell>
          <cell r="Q386">
            <v>875</v>
          </cell>
          <cell r="R386">
            <v>17500</v>
          </cell>
          <cell r="S386" t="str">
            <v>Andre Koleszar</v>
          </cell>
          <cell r="T386" t="str">
            <v>Regency</v>
          </cell>
          <cell r="U386">
            <v>36</v>
          </cell>
          <cell r="V386">
            <v>0</v>
          </cell>
          <cell r="W386" t="str">
            <v>East</v>
          </cell>
          <cell r="X386">
            <v>3</v>
          </cell>
          <cell r="Y386" t="b">
            <v>0</v>
          </cell>
          <cell r="Z386">
            <v>9.1101694915254369E-2</v>
          </cell>
          <cell r="AA386" t="str">
            <v>Yes</v>
          </cell>
          <cell r="AB386">
            <v>18.88</v>
          </cell>
          <cell r="AC386">
            <v>20.6</v>
          </cell>
          <cell r="AD386">
            <v>16520</v>
          </cell>
          <cell r="AE386">
            <v>18025</v>
          </cell>
          <cell r="AF386">
            <v>39569</v>
          </cell>
        </row>
        <row r="387">
          <cell r="A387" t="str">
            <v>1st</v>
          </cell>
          <cell r="B387" t="str">
            <v>March</v>
          </cell>
          <cell r="C387" t="str">
            <v>Carolina</v>
          </cell>
          <cell r="D387" t="str">
            <v>John Pharr</v>
          </cell>
          <cell r="E387" t="str">
            <v>Southeast</v>
          </cell>
          <cell r="F387" t="str">
            <v>Renewal</v>
          </cell>
          <cell r="G387" t="str">
            <v>Yes</v>
          </cell>
          <cell r="H387" t="str">
            <v>Same Store - Regency</v>
          </cell>
          <cell r="I387" t="str">
            <v>513</v>
          </cell>
          <cell r="J387" t="str">
            <v>Maynard Crossing</v>
          </cell>
          <cell r="K387" t="str">
            <v>Cingular Wireless - AT&amp;T Mobility</v>
          </cell>
          <cell r="L387" t="str">
            <v>0008</v>
          </cell>
          <cell r="M387">
            <v>2.9411764705882353E-2</v>
          </cell>
          <cell r="N387">
            <v>17</v>
          </cell>
          <cell r="O387">
            <v>17.5</v>
          </cell>
          <cell r="P387">
            <v>36924</v>
          </cell>
          <cell r="Q387">
            <v>2172</v>
          </cell>
          <cell r="R387">
            <v>38010</v>
          </cell>
          <cell r="S387" t="str">
            <v>Andre Koleszar</v>
          </cell>
          <cell r="T387" t="str">
            <v>Regency</v>
          </cell>
          <cell r="U387">
            <v>60</v>
          </cell>
          <cell r="V387">
            <v>0</v>
          </cell>
          <cell r="W387" t="str">
            <v>East</v>
          </cell>
          <cell r="X387">
            <v>3</v>
          </cell>
          <cell r="Y387" t="b">
            <v>1</v>
          </cell>
          <cell r="Z387">
            <v>0.12121212121212122</v>
          </cell>
          <cell r="AA387" t="str">
            <v>Yes</v>
          </cell>
          <cell r="AB387">
            <v>16.5</v>
          </cell>
          <cell r="AC387">
            <v>18.5</v>
          </cell>
          <cell r="AD387">
            <v>35838</v>
          </cell>
          <cell r="AE387">
            <v>40182</v>
          </cell>
          <cell r="AF387">
            <v>39508</v>
          </cell>
        </row>
        <row r="388">
          <cell r="A388" t="str">
            <v>1st</v>
          </cell>
          <cell r="B388" t="str">
            <v>March</v>
          </cell>
          <cell r="C388" t="str">
            <v>Carolina</v>
          </cell>
          <cell r="D388" t="str">
            <v>John Pharr</v>
          </cell>
          <cell r="E388" t="str">
            <v>Southeast</v>
          </cell>
          <cell r="F388" t="str">
            <v>New</v>
          </cell>
          <cell r="G388" t="str">
            <v>No</v>
          </cell>
          <cell r="H388" t="str">
            <v>Developments</v>
          </cell>
          <cell r="I388" t="str">
            <v>60043</v>
          </cell>
          <cell r="J388" t="str">
            <v>Middle Creek Commons</v>
          </cell>
          <cell r="K388" t="str">
            <v>Garden Max</v>
          </cell>
          <cell r="L388" t="str">
            <v>210</v>
          </cell>
          <cell r="M388">
            <v>0</v>
          </cell>
          <cell r="N388">
            <v>0</v>
          </cell>
          <cell r="O388">
            <v>16.579999999999998</v>
          </cell>
          <cell r="P388">
            <v>0</v>
          </cell>
          <cell r="Q388">
            <v>1200</v>
          </cell>
          <cell r="R388">
            <v>19895.999999999996</v>
          </cell>
          <cell r="S388" t="str">
            <v>Andre Koleszar</v>
          </cell>
          <cell r="T388" t="str">
            <v>Regency</v>
          </cell>
          <cell r="U388">
            <v>36</v>
          </cell>
          <cell r="V388">
            <v>0</v>
          </cell>
          <cell r="W388" t="str">
            <v>East</v>
          </cell>
          <cell r="X388">
            <v>3</v>
          </cell>
          <cell r="Y388" t="b">
            <v>0</v>
          </cell>
          <cell r="Z388">
            <v>0</v>
          </cell>
          <cell r="AA388" t="str">
            <v>No</v>
          </cell>
          <cell r="AB388">
            <v>0</v>
          </cell>
          <cell r="AC388">
            <v>18.61</v>
          </cell>
          <cell r="AD388">
            <v>0</v>
          </cell>
          <cell r="AE388">
            <v>22332</v>
          </cell>
          <cell r="AF388">
            <v>39539</v>
          </cell>
        </row>
        <row r="389">
          <cell r="A389" t="str">
            <v>1st</v>
          </cell>
          <cell r="B389" t="str">
            <v>March</v>
          </cell>
          <cell r="C389" t="str">
            <v>Maryland</v>
          </cell>
          <cell r="D389" t="str">
            <v>Alan Roth</v>
          </cell>
          <cell r="E389" t="str">
            <v>Northeast</v>
          </cell>
          <cell r="F389" t="str">
            <v>Renewal</v>
          </cell>
          <cell r="G389" t="str">
            <v>Yes</v>
          </cell>
          <cell r="H389" t="str">
            <v>Same Store - Macquarie II</v>
          </cell>
          <cell r="I389" t="str">
            <v>90050</v>
          </cell>
          <cell r="J389" t="str">
            <v>Mitchellville Plaza</v>
          </cell>
          <cell r="K389" t="str">
            <v>Long &amp; Foster Real Estate</v>
          </cell>
          <cell r="L389" t="str">
            <v>30</v>
          </cell>
          <cell r="M389">
            <v>0</v>
          </cell>
          <cell r="N389">
            <v>24.76</v>
          </cell>
          <cell r="O389">
            <v>24.76</v>
          </cell>
          <cell r="P389">
            <v>151853.08000000002</v>
          </cell>
          <cell r="Q389">
            <v>6133</v>
          </cell>
          <cell r="R389">
            <v>151853.08000000002</v>
          </cell>
          <cell r="S389" t="str">
            <v>Brian Greene</v>
          </cell>
          <cell r="T389" t="str">
            <v>Macquarie</v>
          </cell>
          <cell r="U389">
            <v>60</v>
          </cell>
          <cell r="V389">
            <v>0</v>
          </cell>
          <cell r="W389" t="str">
            <v>East</v>
          </cell>
          <cell r="X389">
            <v>3</v>
          </cell>
          <cell r="Y389" t="b">
            <v>0</v>
          </cell>
          <cell r="Z389">
            <v>7.8785391875256378E-2</v>
          </cell>
          <cell r="AA389" t="str">
            <v>Yes</v>
          </cell>
          <cell r="AB389">
            <v>24.37</v>
          </cell>
          <cell r="AC389">
            <v>26.29</v>
          </cell>
          <cell r="AD389">
            <v>149461.21</v>
          </cell>
          <cell r="AE389">
            <v>161236.57</v>
          </cell>
          <cell r="AF389">
            <v>39753</v>
          </cell>
        </row>
        <row r="390">
          <cell r="A390" t="str">
            <v>1st</v>
          </cell>
          <cell r="B390" t="str">
            <v>March</v>
          </cell>
          <cell r="C390" t="str">
            <v>Maryland</v>
          </cell>
          <cell r="D390" t="str">
            <v>Alan Roth</v>
          </cell>
          <cell r="E390" t="str">
            <v>Northeast</v>
          </cell>
          <cell r="F390" t="str">
            <v>Renewal</v>
          </cell>
          <cell r="G390" t="str">
            <v>Yes</v>
          </cell>
          <cell r="H390" t="str">
            <v>Same Store - Macquarie II</v>
          </cell>
          <cell r="I390" t="str">
            <v>90050</v>
          </cell>
          <cell r="J390" t="str">
            <v>Mitchellville Plaza</v>
          </cell>
          <cell r="K390" t="str">
            <v>A-Plus Tae Kwon Do</v>
          </cell>
          <cell r="L390" t="str">
            <v>31</v>
          </cell>
          <cell r="M390">
            <v>3.9978958442924671E-2</v>
          </cell>
          <cell r="N390">
            <v>19.010000000000002</v>
          </cell>
          <cell r="O390">
            <v>19.77</v>
          </cell>
          <cell r="P390">
            <v>56478.710000000006</v>
          </cell>
          <cell r="Q390">
            <v>2971</v>
          </cell>
          <cell r="R390">
            <v>58736.67</v>
          </cell>
          <cell r="S390" t="str">
            <v>Brian Greene</v>
          </cell>
          <cell r="T390" t="str">
            <v>Macquarie</v>
          </cell>
          <cell r="U390">
            <v>60</v>
          </cell>
          <cell r="V390">
            <v>0</v>
          </cell>
          <cell r="W390" t="str">
            <v>East</v>
          </cell>
          <cell r="X390">
            <v>3</v>
          </cell>
          <cell r="Y390" t="b">
            <v>0</v>
          </cell>
          <cell r="Z390">
            <v>0.21704545454545454</v>
          </cell>
          <cell r="AA390" t="str">
            <v>Yes</v>
          </cell>
          <cell r="AB390">
            <v>17.600000000000001</v>
          </cell>
          <cell r="AC390">
            <v>21.42</v>
          </cell>
          <cell r="AD390">
            <v>52289.600000000006</v>
          </cell>
          <cell r="AE390">
            <v>63638.820000000007</v>
          </cell>
          <cell r="AF390">
            <v>39600</v>
          </cell>
        </row>
        <row r="391">
          <cell r="A391" t="str">
            <v>1st</v>
          </cell>
          <cell r="B391" t="str">
            <v>March</v>
          </cell>
          <cell r="C391" t="str">
            <v>California</v>
          </cell>
          <cell r="D391" t="str">
            <v>Eric Li</v>
          </cell>
          <cell r="E391" t="str">
            <v>Pacific</v>
          </cell>
          <cell r="F391" t="str">
            <v>New</v>
          </cell>
          <cell r="G391" t="str">
            <v>No</v>
          </cell>
          <cell r="H391" t="str">
            <v>Same Store - Regency</v>
          </cell>
          <cell r="I391" t="str">
            <v>645</v>
          </cell>
          <cell r="J391" t="str">
            <v>Morningside Plaza</v>
          </cell>
          <cell r="K391" t="str">
            <v>Enchanted Toy Store</v>
          </cell>
          <cell r="L391" t="str">
            <v>E2B</v>
          </cell>
          <cell r="M391">
            <v>0</v>
          </cell>
          <cell r="N391">
            <v>0</v>
          </cell>
          <cell r="O391">
            <v>35.04</v>
          </cell>
          <cell r="P391">
            <v>0</v>
          </cell>
          <cell r="Q391">
            <v>2028</v>
          </cell>
          <cell r="R391">
            <v>71061.119999999995</v>
          </cell>
          <cell r="S391" t="str">
            <v>Shirley Lai</v>
          </cell>
          <cell r="T391" t="str">
            <v>Regency</v>
          </cell>
          <cell r="U391">
            <v>60</v>
          </cell>
          <cell r="V391">
            <v>20280</v>
          </cell>
          <cell r="W391" t="str">
            <v>West</v>
          </cell>
          <cell r="X391">
            <v>3</v>
          </cell>
          <cell r="Y391" t="b">
            <v>0</v>
          </cell>
          <cell r="Z391">
            <v>0</v>
          </cell>
          <cell r="AA391" t="str">
            <v>No</v>
          </cell>
          <cell r="AB391">
            <v>0</v>
          </cell>
          <cell r="AC391">
            <v>37.21</v>
          </cell>
          <cell r="AD391">
            <v>0</v>
          </cell>
          <cell r="AE391">
            <v>75461.88</v>
          </cell>
          <cell r="AF391">
            <v>39609</v>
          </cell>
        </row>
        <row r="392">
          <cell r="A392" t="str">
            <v>1st</v>
          </cell>
          <cell r="B392" t="str">
            <v>March</v>
          </cell>
          <cell r="C392" t="str">
            <v>Pacific Northwest</v>
          </cell>
          <cell r="D392" t="str">
            <v>Jeff Badstubner</v>
          </cell>
          <cell r="E392" t="str">
            <v>Pacific</v>
          </cell>
          <cell r="F392" t="str">
            <v>Renewal</v>
          </cell>
          <cell r="G392" t="str">
            <v>Yes</v>
          </cell>
          <cell r="H392" t="str">
            <v>Same Store - Regency</v>
          </cell>
          <cell r="I392" t="str">
            <v>662</v>
          </cell>
          <cell r="J392" t="str">
            <v>Murrayhill Marketplace</v>
          </cell>
          <cell r="K392" t="str">
            <v>Sunset Group, Inc. Realtors</v>
          </cell>
          <cell r="L392" t="str">
            <v>817</v>
          </cell>
          <cell r="M392">
            <v>-0.5</v>
          </cell>
          <cell r="N392">
            <v>17</v>
          </cell>
          <cell r="O392">
            <v>8.5</v>
          </cell>
          <cell r="P392">
            <v>102000</v>
          </cell>
          <cell r="Q392">
            <v>6000</v>
          </cell>
          <cell r="R392">
            <v>51000</v>
          </cell>
          <cell r="S392" t="str">
            <v>Kalin Berger</v>
          </cell>
          <cell r="T392" t="str">
            <v>Regency</v>
          </cell>
          <cell r="U392">
            <v>12</v>
          </cell>
          <cell r="V392">
            <v>0</v>
          </cell>
          <cell r="W392" t="str">
            <v>West</v>
          </cell>
          <cell r="X392">
            <v>3</v>
          </cell>
          <cell r="Y392" t="b">
            <v>0</v>
          </cell>
          <cell r="Z392">
            <v>-0.5</v>
          </cell>
          <cell r="AA392" t="str">
            <v>Yes</v>
          </cell>
          <cell r="AB392">
            <v>17</v>
          </cell>
          <cell r="AC392">
            <v>8.5</v>
          </cell>
          <cell r="AD392">
            <v>102000</v>
          </cell>
          <cell r="AE392">
            <v>51000</v>
          </cell>
          <cell r="AF392">
            <v>39508</v>
          </cell>
        </row>
        <row r="393">
          <cell r="A393" t="str">
            <v>1st</v>
          </cell>
          <cell r="B393" t="str">
            <v>March</v>
          </cell>
          <cell r="C393" t="str">
            <v>Pacific Northwest</v>
          </cell>
          <cell r="D393" t="str">
            <v>Jeff Badstubner</v>
          </cell>
          <cell r="E393" t="str">
            <v>Pacific</v>
          </cell>
          <cell r="F393" t="str">
            <v>Renewal</v>
          </cell>
          <cell r="G393" t="str">
            <v>Yes</v>
          </cell>
          <cell r="H393" t="str">
            <v>Same Store - Regency</v>
          </cell>
          <cell r="I393" t="str">
            <v>662</v>
          </cell>
          <cell r="J393" t="str">
            <v>Murrayhill Marketplace</v>
          </cell>
          <cell r="K393" t="str">
            <v>Murrayhill Eyecare</v>
          </cell>
          <cell r="L393" t="str">
            <v>667</v>
          </cell>
          <cell r="M393">
            <v>0.10526315789473684</v>
          </cell>
          <cell r="N393">
            <v>19</v>
          </cell>
          <cell r="O393">
            <v>21</v>
          </cell>
          <cell r="P393">
            <v>33668</v>
          </cell>
          <cell r="Q393">
            <v>1772</v>
          </cell>
          <cell r="R393">
            <v>37212</v>
          </cell>
          <cell r="S393" t="str">
            <v>Kalin Berger</v>
          </cell>
          <cell r="T393" t="str">
            <v>Regency</v>
          </cell>
          <cell r="U393">
            <v>60</v>
          </cell>
          <cell r="V393">
            <v>0</v>
          </cell>
          <cell r="W393" t="str">
            <v>West</v>
          </cell>
          <cell r="X393">
            <v>3</v>
          </cell>
          <cell r="Y393" t="b">
            <v>0</v>
          </cell>
          <cell r="Z393">
            <v>0.15894736842105261</v>
          </cell>
          <cell r="AA393" t="str">
            <v>Yes</v>
          </cell>
          <cell r="AB393">
            <v>19</v>
          </cell>
          <cell r="AC393">
            <v>22.02</v>
          </cell>
          <cell r="AD393">
            <v>33668</v>
          </cell>
          <cell r="AE393">
            <v>39019.440000000002</v>
          </cell>
          <cell r="AF393">
            <v>39600</v>
          </cell>
        </row>
        <row r="394">
          <cell r="A394" t="str">
            <v>1st</v>
          </cell>
          <cell r="B394" t="str">
            <v>March</v>
          </cell>
          <cell r="C394" t="str">
            <v>Southern California</v>
          </cell>
          <cell r="D394" t="str">
            <v>Gregg Sadowsky</v>
          </cell>
          <cell r="E394" t="str">
            <v>Pacific</v>
          </cell>
          <cell r="F394" t="str">
            <v>New</v>
          </cell>
          <cell r="G394" t="str">
            <v>No</v>
          </cell>
          <cell r="H394" t="str">
            <v>Developments</v>
          </cell>
          <cell r="I394" t="str">
            <v>60052</v>
          </cell>
          <cell r="J394" t="str">
            <v>Murrieta Marketplace</v>
          </cell>
          <cell r="K394" t="str">
            <v>Red Robin Restaurant</v>
          </cell>
          <cell r="L394" t="str">
            <v>TBD</v>
          </cell>
          <cell r="M394">
            <v>0</v>
          </cell>
          <cell r="N394">
            <v>0</v>
          </cell>
          <cell r="O394">
            <v>130000</v>
          </cell>
          <cell r="P394">
            <v>0</v>
          </cell>
          <cell r="Q394">
            <v>1</v>
          </cell>
          <cell r="R394">
            <v>130000</v>
          </cell>
          <cell r="S394" t="str">
            <v>David Thomas</v>
          </cell>
          <cell r="T394" t="str">
            <v>Regency</v>
          </cell>
          <cell r="U394">
            <v>180</v>
          </cell>
          <cell r="V394">
            <v>0</v>
          </cell>
          <cell r="W394" t="str">
            <v>West</v>
          </cell>
          <cell r="X394">
            <v>3</v>
          </cell>
          <cell r="Y394" t="b">
            <v>1</v>
          </cell>
          <cell r="Z394">
            <v>0</v>
          </cell>
          <cell r="AA394" t="str">
            <v>No</v>
          </cell>
          <cell r="AB394">
            <v>0</v>
          </cell>
          <cell r="AC394">
            <v>146224</v>
          </cell>
          <cell r="AD394">
            <v>0</v>
          </cell>
          <cell r="AE394">
            <v>146224</v>
          </cell>
          <cell r="AF394">
            <v>40148</v>
          </cell>
        </row>
        <row r="395">
          <cell r="A395" t="str">
            <v>1st</v>
          </cell>
          <cell r="B395" t="str">
            <v>March</v>
          </cell>
          <cell r="C395" t="str">
            <v>Texas</v>
          </cell>
          <cell r="D395" t="str">
            <v>Patrick Krejs</v>
          </cell>
          <cell r="E395" t="str">
            <v>Central</v>
          </cell>
          <cell r="F395" t="str">
            <v>Renewal</v>
          </cell>
          <cell r="G395" t="str">
            <v>Yes</v>
          </cell>
          <cell r="H395" t="str">
            <v>Same Store - Regency</v>
          </cell>
          <cell r="I395" t="str">
            <v>616</v>
          </cell>
          <cell r="J395" t="str">
            <v>North Hills</v>
          </cell>
          <cell r="K395" t="str">
            <v>Subway</v>
          </cell>
          <cell r="L395" t="str">
            <v>1500</v>
          </cell>
          <cell r="M395">
            <v>3.3333333333333333E-2</v>
          </cell>
          <cell r="N395">
            <v>30</v>
          </cell>
          <cell r="O395">
            <v>31</v>
          </cell>
          <cell r="P395">
            <v>36000</v>
          </cell>
          <cell r="Q395">
            <v>1200</v>
          </cell>
          <cell r="R395">
            <v>37200</v>
          </cell>
          <cell r="S395" t="str">
            <v>Option</v>
          </cell>
          <cell r="T395" t="str">
            <v>Regency</v>
          </cell>
          <cell r="U395">
            <v>60</v>
          </cell>
          <cell r="V395">
            <v>0</v>
          </cell>
          <cell r="W395" t="str">
            <v>West</v>
          </cell>
          <cell r="X395">
            <v>3</v>
          </cell>
          <cell r="Y395" t="b">
            <v>1</v>
          </cell>
          <cell r="Z395">
            <v>0.10344827586206896</v>
          </cell>
          <cell r="AA395" t="str">
            <v>Yes</v>
          </cell>
          <cell r="AB395">
            <v>29</v>
          </cell>
          <cell r="AC395">
            <v>32</v>
          </cell>
          <cell r="AD395">
            <v>34800</v>
          </cell>
          <cell r="AE395">
            <v>38400</v>
          </cell>
          <cell r="AF395">
            <v>39479</v>
          </cell>
        </row>
        <row r="396">
          <cell r="A396" t="str">
            <v>1st</v>
          </cell>
          <cell r="B396" t="str">
            <v>March</v>
          </cell>
          <cell r="C396" t="str">
            <v>Texas</v>
          </cell>
          <cell r="D396" t="str">
            <v>Patrick Krejs</v>
          </cell>
          <cell r="E396" t="str">
            <v>Central</v>
          </cell>
          <cell r="F396" t="str">
            <v>New</v>
          </cell>
          <cell r="G396" t="str">
            <v>Yes</v>
          </cell>
          <cell r="H396" t="str">
            <v>Same Store - Regency</v>
          </cell>
          <cell r="I396" t="str">
            <v>616</v>
          </cell>
          <cell r="J396" t="str">
            <v>North Hills</v>
          </cell>
          <cell r="K396" t="str">
            <v>Sunstone Yoga</v>
          </cell>
          <cell r="L396" t="str">
            <v>4326</v>
          </cell>
          <cell r="M396">
            <v>-0.16666666666666666</v>
          </cell>
          <cell r="N396">
            <v>24</v>
          </cell>
          <cell r="O396">
            <v>20</v>
          </cell>
          <cell r="P396">
            <v>99000</v>
          </cell>
          <cell r="Q396">
            <v>4125</v>
          </cell>
          <cell r="R396">
            <v>82500</v>
          </cell>
          <cell r="S396" t="str">
            <v>Patrick Krejs</v>
          </cell>
          <cell r="T396" t="str">
            <v>Regency</v>
          </cell>
          <cell r="U396">
            <v>120</v>
          </cell>
          <cell r="V396">
            <v>92812.5</v>
          </cell>
          <cell r="W396" t="str">
            <v>West</v>
          </cell>
          <cell r="X396">
            <v>3</v>
          </cell>
          <cell r="Y396" t="b">
            <v>0</v>
          </cell>
          <cell r="Z396">
            <v>0</v>
          </cell>
          <cell r="AA396" t="str">
            <v>Yes</v>
          </cell>
          <cell r="AB396">
            <v>21</v>
          </cell>
          <cell r="AC396">
            <v>21</v>
          </cell>
          <cell r="AD396">
            <v>86625</v>
          </cell>
          <cell r="AE396">
            <v>86625</v>
          </cell>
          <cell r="AF396">
            <v>39644</v>
          </cell>
        </row>
        <row r="397">
          <cell r="A397" t="str">
            <v>1st</v>
          </cell>
          <cell r="B397" t="str">
            <v>March</v>
          </cell>
          <cell r="C397" t="str">
            <v>Texas</v>
          </cell>
          <cell r="D397" t="str">
            <v>Patrick Krejs</v>
          </cell>
          <cell r="E397" t="str">
            <v>Central</v>
          </cell>
          <cell r="F397" t="str">
            <v>Renewal</v>
          </cell>
          <cell r="G397" t="str">
            <v>Yes</v>
          </cell>
          <cell r="H397" t="str">
            <v>Same Store - Regency</v>
          </cell>
          <cell r="I397" t="str">
            <v>616</v>
          </cell>
          <cell r="J397" t="str">
            <v>North Hills</v>
          </cell>
          <cell r="K397" t="str">
            <v>Fast Braces</v>
          </cell>
          <cell r="L397" t="str">
            <v>1516</v>
          </cell>
          <cell r="M397">
            <v>-0.02</v>
          </cell>
          <cell r="N397">
            <v>25</v>
          </cell>
          <cell r="O397">
            <v>24.5</v>
          </cell>
          <cell r="P397">
            <v>40000</v>
          </cell>
          <cell r="Q397">
            <v>1600</v>
          </cell>
          <cell r="R397">
            <v>39200</v>
          </cell>
          <cell r="S397" t="str">
            <v>Patrick Krejs</v>
          </cell>
          <cell r="T397" t="str">
            <v>Regency</v>
          </cell>
          <cell r="U397">
            <v>60</v>
          </cell>
          <cell r="V397">
            <v>0</v>
          </cell>
          <cell r="W397" t="str">
            <v>West</v>
          </cell>
          <cell r="X397">
            <v>3</v>
          </cell>
          <cell r="Y397" t="b">
            <v>0</v>
          </cell>
          <cell r="Z397">
            <v>2.6262626262626206E-2</v>
          </cell>
          <cell r="AA397" t="str">
            <v>Yes</v>
          </cell>
          <cell r="AB397">
            <v>24.75</v>
          </cell>
          <cell r="AC397">
            <v>25.4</v>
          </cell>
          <cell r="AD397">
            <v>39600</v>
          </cell>
          <cell r="AE397">
            <v>40640</v>
          </cell>
          <cell r="AF397">
            <v>39692</v>
          </cell>
        </row>
        <row r="398">
          <cell r="A398" t="str">
            <v>1st</v>
          </cell>
          <cell r="B398" t="str">
            <v>March</v>
          </cell>
          <cell r="C398" t="str">
            <v>California</v>
          </cell>
          <cell r="D398" t="str">
            <v>Eric Li</v>
          </cell>
          <cell r="E398" t="str">
            <v>Pacific</v>
          </cell>
          <cell r="F398" t="str">
            <v>Renewal</v>
          </cell>
          <cell r="G398" t="str">
            <v>Yes</v>
          </cell>
          <cell r="H398" t="str">
            <v>Same Store - Regency</v>
          </cell>
          <cell r="I398" t="str">
            <v>642</v>
          </cell>
          <cell r="J398" t="str">
            <v>Oakbrook Plaza</v>
          </cell>
          <cell r="K398" t="str">
            <v>Subway</v>
          </cell>
          <cell r="L398" t="str">
            <v>1772K</v>
          </cell>
          <cell r="M398">
            <v>9.9958864664747016E-2</v>
          </cell>
          <cell r="N398">
            <v>24.31</v>
          </cell>
          <cell r="O398">
            <v>26.74</v>
          </cell>
          <cell r="P398">
            <v>23337.599999999999</v>
          </cell>
          <cell r="Q398">
            <v>960</v>
          </cell>
          <cell r="R398">
            <v>25670.399999999998</v>
          </cell>
          <cell r="S398" t="str">
            <v>Shirley Lai</v>
          </cell>
          <cell r="T398" t="str">
            <v>Regency</v>
          </cell>
          <cell r="U398">
            <v>60</v>
          </cell>
          <cell r="V398">
            <v>0</v>
          </cell>
          <cell r="W398" t="str">
            <v>West</v>
          </cell>
          <cell r="X398">
            <v>3</v>
          </cell>
          <cell r="Y398" t="b">
            <v>1</v>
          </cell>
          <cell r="Z398">
            <v>0.23757628596338271</v>
          </cell>
          <cell r="AA398" t="str">
            <v>Yes</v>
          </cell>
          <cell r="AB398">
            <v>22.94</v>
          </cell>
          <cell r="AC398">
            <v>28.39</v>
          </cell>
          <cell r="AD398">
            <v>22022.400000000001</v>
          </cell>
          <cell r="AE398">
            <v>27254.400000000001</v>
          </cell>
          <cell r="AF398">
            <v>39692</v>
          </cell>
        </row>
        <row r="399">
          <cell r="A399" t="str">
            <v>1st</v>
          </cell>
          <cell r="B399" t="str">
            <v>March</v>
          </cell>
          <cell r="C399" t="str">
            <v>California</v>
          </cell>
          <cell r="D399" t="str">
            <v>Eric Li</v>
          </cell>
          <cell r="E399" t="str">
            <v>Pacific</v>
          </cell>
          <cell r="F399" t="str">
            <v>Renewal</v>
          </cell>
          <cell r="G399" t="str">
            <v>Yes</v>
          </cell>
          <cell r="H399" t="str">
            <v>Same Store - Regency</v>
          </cell>
          <cell r="I399" t="str">
            <v>642</v>
          </cell>
          <cell r="J399" t="str">
            <v>Oakbrook Plaza</v>
          </cell>
          <cell r="K399" t="str">
            <v>Salon 85</v>
          </cell>
          <cell r="L399" t="str">
            <v>1772N</v>
          </cell>
          <cell r="M399">
            <v>0.19341563786008226</v>
          </cell>
          <cell r="N399">
            <v>24.3</v>
          </cell>
          <cell r="O399">
            <v>29</v>
          </cell>
          <cell r="P399">
            <v>86022</v>
          </cell>
          <cell r="Q399">
            <v>3540</v>
          </cell>
          <cell r="R399">
            <v>102660</v>
          </cell>
          <cell r="S399" t="str">
            <v>Paul Sheppard</v>
          </cell>
          <cell r="T399" t="str">
            <v>Regency</v>
          </cell>
          <cell r="U399">
            <v>60</v>
          </cell>
          <cell r="V399">
            <v>0</v>
          </cell>
          <cell r="W399" t="str">
            <v>West</v>
          </cell>
          <cell r="X399">
            <v>3</v>
          </cell>
          <cell r="Y399" t="b">
            <v>0</v>
          </cell>
          <cell r="Z399">
            <v>0.35437527209403574</v>
          </cell>
          <cell r="AA399" t="str">
            <v>Yes</v>
          </cell>
          <cell r="AB399">
            <v>22.97</v>
          </cell>
          <cell r="AC399">
            <v>31.11</v>
          </cell>
          <cell r="AD399">
            <v>81313.8</v>
          </cell>
          <cell r="AE399">
            <v>110129.4</v>
          </cell>
          <cell r="AF399">
            <v>39753</v>
          </cell>
        </row>
        <row r="400">
          <cell r="A400" t="str">
            <v>1st</v>
          </cell>
          <cell r="B400" t="str">
            <v>March</v>
          </cell>
          <cell r="C400" t="str">
            <v>Upper Midwest</v>
          </cell>
          <cell r="D400" t="str">
            <v>Patrick Krejs</v>
          </cell>
          <cell r="E400" t="str">
            <v>Central</v>
          </cell>
          <cell r="F400" t="str">
            <v>Renewal</v>
          </cell>
          <cell r="G400" t="str">
            <v>Yes</v>
          </cell>
          <cell r="H400" t="str">
            <v>Non Same Store - Macquarie IV</v>
          </cell>
          <cell r="I400" t="str">
            <v>92012</v>
          </cell>
          <cell r="J400" t="str">
            <v>O'Fallon Centre</v>
          </cell>
          <cell r="K400" t="str">
            <v>Southwestern Hearing Aid</v>
          </cell>
          <cell r="L400" t="str">
            <v>8618</v>
          </cell>
          <cell r="M400">
            <v>-0.17333333333333331</v>
          </cell>
          <cell r="N400">
            <v>16.5</v>
          </cell>
          <cell r="O400">
            <v>13.64</v>
          </cell>
          <cell r="P400">
            <v>10972.5</v>
          </cell>
          <cell r="Q400">
            <v>665</v>
          </cell>
          <cell r="R400">
            <v>9070.6</v>
          </cell>
          <cell r="S400" t="str">
            <v>Jason Gibson</v>
          </cell>
          <cell r="T400" t="str">
            <v>Macquarie</v>
          </cell>
          <cell r="U400">
            <v>60</v>
          </cell>
          <cell r="V400">
            <v>0</v>
          </cell>
          <cell r="W400" t="str">
            <v>East</v>
          </cell>
          <cell r="X400">
            <v>3</v>
          </cell>
          <cell r="Y400" t="b">
            <v>0</v>
          </cell>
          <cell r="Z400">
            <v>-0.12242424242424239</v>
          </cell>
          <cell r="AA400" t="str">
            <v>Yes</v>
          </cell>
          <cell r="AB400">
            <v>16.5</v>
          </cell>
          <cell r="AC400">
            <v>14.48</v>
          </cell>
          <cell r="AD400">
            <v>10972.5</v>
          </cell>
          <cell r="AE400">
            <v>9629.2000000000007</v>
          </cell>
          <cell r="AF400">
            <v>39387</v>
          </cell>
        </row>
        <row r="401">
          <cell r="A401" t="str">
            <v>1st</v>
          </cell>
          <cell r="B401" t="str">
            <v>March</v>
          </cell>
          <cell r="C401" t="str">
            <v>Atlanta</v>
          </cell>
          <cell r="D401" t="str">
            <v>Mike Kinsella</v>
          </cell>
          <cell r="E401" t="str">
            <v>Southeast</v>
          </cell>
          <cell r="F401" t="str">
            <v>New</v>
          </cell>
          <cell r="G401" t="str">
            <v>Yes</v>
          </cell>
          <cell r="H401" t="str">
            <v>Same Store - Regency</v>
          </cell>
          <cell r="I401" t="str">
            <v>209</v>
          </cell>
          <cell r="J401" t="str">
            <v>Paces Ferry Plaza</v>
          </cell>
          <cell r="K401" t="str">
            <v>Frushtick Furs</v>
          </cell>
          <cell r="L401" t="str">
            <v>00013</v>
          </cell>
          <cell r="M401">
            <v>2.7027027027027029E-2</v>
          </cell>
          <cell r="N401">
            <v>18.5</v>
          </cell>
          <cell r="O401">
            <v>19</v>
          </cell>
          <cell r="P401">
            <v>74000</v>
          </cell>
          <cell r="Q401">
            <v>4000</v>
          </cell>
          <cell r="R401">
            <v>76000</v>
          </cell>
          <cell r="S401" t="str">
            <v>David Urbach</v>
          </cell>
          <cell r="T401" t="str">
            <v>Regency</v>
          </cell>
          <cell r="U401">
            <v>60</v>
          </cell>
          <cell r="V401">
            <v>40000</v>
          </cell>
          <cell r="W401" t="str">
            <v>East</v>
          </cell>
          <cell r="X401">
            <v>3</v>
          </cell>
          <cell r="Y401" t="b">
            <v>0</v>
          </cell>
          <cell r="Z401">
            <v>8.1111111111111162E-2</v>
          </cell>
          <cell r="AA401" t="str">
            <v>Yes</v>
          </cell>
          <cell r="AB401">
            <v>18</v>
          </cell>
          <cell r="AC401">
            <v>19.46</v>
          </cell>
          <cell r="AD401">
            <v>72000</v>
          </cell>
          <cell r="AE401">
            <v>77840</v>
          </cell>
          <cell r="AF401">
            <v>39600</v>
          </cell>
        </row>
        <row r="402">
          <cell r="A402" t="str">
            <v>1st</v>
          </cell>
          <cell r="B402" t="str">
            <v>March</v>
          </cell>
          <cell r="C402" t="str">
            <v>Ohio Valley</v>
          </cell>
          <cell r="D402" t="str">
            <v>Alan Roth</v>
          </cell>
          <cell r="E402" t="str">
            <v>Northeast</v>
          </cell>
          <cell r="F402" t="str">
            <v>Renewal</v>
          </cell>
          <cell r="G402" t="str">
            <v>Yes</v>
          </cell>
          <cell r="H402" t="str">
            <v>Same Store - Regency</v>
          </cell>
          <cell r="I402" t="str">
            <v>164</v>
          </cell>
          <cell r="J402" t="str">
            <v>Park Place Shopping Center</v>
          </cell>
          <cell r="K402" t="str">
            <v>Countrywide Home Loans</v>
          </cell>
          <cell r="L402" t="str">
            <v>B08</v>
          </cell>
          <cell r="M402">
            <v>-0.14705882352941177</v>
          </cell>
          <cell r="N402">
            <v>17</v>
          </cell>
          <cell r="O402">
            <v>14.5</v>
          </cell>
          <cell r="P402">
            <v>87822</v>
          </cell>
          <cell r="Q402">
            <v>5166</v>
          </cell>
          <cell r="R402">
            <v>74907</v>
          </cell>
          <cell r="S402" t="str">
            <v>Ryan Ertel</v>
          </cell>
          <cell r="T402" t="str">
            <v>Regency</v>
          </cell>
          <cell r="U402">
            <v>12</v>
          </cell>
          <cell r="V402">
            <v>0</v>
          </cell>
          <cell r="W402" t="str">
            <v>East</v>
          </cell>
          <cell r="X402">
            <v>3</v>
          </cell>
          <cell r="Y402" t="b">
            <v>1</v>
          </cell>
          <cell r="Z402">
            <v>-0.14705882352941177</v>
          </cell>
          <cell r="AA402" t="str">
            <v>Yes</v>
          </cell>
          <cell r="AB402">
            <v>17</v>
          </cell>
          <cell r="AC402">
            <v>14.5</v>
          </cell>
          <cell r="AD402">
            <v>87822</v>
          </cell>
          <cell r="AE402">
            <v>74907</v>
          </cell>
          <cell r="AF402">
            <v>39539</v>
          </cell>
        </row>
        <row r="403">
          <cell r="A403" t="str">
            <v>1st</v>
          </cell>
          <cell r="B403" t="str">
            <v>March</v>
          </cell>
          <cell r="C403" t="str">
            <v>California</v>
          </cell>
          <cell r="D403" t="str">
            <v>Eric Li</v>
          </cell>
          <cell r="E403" t="str">
            <v>Pacific</v>
          </cell>
          <cell r="F403" t="str">
            <v>Renewal</v>
          </cell>
          <cell r="G403" t="str">
            <v>Yes</v>
          </cell>
          <cell r="H403" t="str">
            <v>Same Store - Columbia</v>
          </cell>
          <cell r="I403" t="str">
            <v>409</v>
          </cell>
          <cell r="J403" t="str">
            <v>Park Plaza Shopping Center</v>
          </cell>
          <cell r="K403" t="str">
            <v>Cingular Wireless/At&amp;T</v>
          </cell>
          <cell r="L403" t="str">
            <v>9000</v>
          </cell>
          <cell r="M403">
            <v>0.39285714285714285</v>
          </cell>
          <cell r="N403">
            <v>28</v>
          </cell>
          <cell r="O403">
            <v>39</v>
          </cell>
          <cell r="P403">
            <v>70588</v>
          </cell>
          <cell r="Q403">
            <v>2521</v>
          </cell>
          <cell r="R403">
            <v>98319</v>
          </cell>
          <cell r="S403" t="str">
            <v>Paul Sheppard</v>
          </cell>
          <cell r="T403" t="str">
            <v>Columbia</v>
          </cell>
          <cell r="U403">
            <v>60</v>
          </cell>
          <cell r="V403">
            <v>0</v>
          </cell>
          <cell r="W403" t="str">
            <v>West</v>
          </cell>
          <cell r="X403">
            <v>3</v>
          </cell>
          <cell r="Y403" t="b">
            <v>1</v>
          </cell>
          <cell r="Z403">
            <v>0.52109090909090905</v>
          </cell>
          <cell r="AA403" t="str">
            <v>Yes</v>
          </cell>
          <cell r="AB403">
            <v>27.5</v>
          </cell>
          <cell r="AC403">
            <v>41.83</v>
          </cell>
          <cell r="AD403">
            <v>69327.5</v>
          </cell>
          <cell r="AE403">
            <v>105453.43</v>
          </cell>
          <cell r="AF403">
            <v>39814</v>
          </cell>
        </row>
        <row r="404">
          <cell r="A404" t="str">
            <v>1st</v>
          </cell>
          <cell r="B404" t="str">
            <v>March</v>
          </cell>
          <cell r="C404" t="str">
            <v>California</v>
          </cell>
          <cell r="D404" t="str">
            <v>Eric Li</v>
          </cell>
          <cell r="E404" t="str">
            <v>Pacific</v>
          </cell>
          <cell r="F404" t="str">
            <v>Renewal</v>
          </cell>
          <cell r="G404" t="str">
            <v>Yes</v>
          </cell>
          <cell r="H404" t="str">
            <v>Same Store - Columbia</v>
          </cell>
          <cell r="I404" t="str">
            <v>409</v>
          </cell>
          <cell r="J404" t="str">
            <v>Park Plaza Shopping Center</v>
          </cell>
          <cell r="K404" t="str">
            <v>Styles for Less</v>
          </cell>
          <cell r="L404" t="str">
            <v>0210</v>
          </cell>
          <cell r="M404">
            <v>0.15562403697996915</v>
          </cell>
          <cell r="N404">
            <v>12.98</v>
          </cell>
          <cell r="O404">
            <v>15</v>
          </cell>
          <cell r="P404">
            <v>64900</v>
          </cell>
          <cell r="Q404">
            <v>5000</v>
          </cell>
          <cell r="R404">
            <v>75000</v>
          </cell>
          <cell r="S404" t="str">
            <v>Option</v>
          </cell>
          <cell r="T404" t="str">
            <v>Columbia</v>
          </cell>
          <cell r="U404">
            <v>36</v>
          </cell>
          <cell r="V404">
            <v>0</v>
          </cell>
          <cell r="W404" t="str">
            <v>West</v>
          </cell>
          <cell r="X404">
            <v>3</v>
          </cell>
          <cell r="Y404" t="b">
            <v>0</v>
          </cell>
          <cell r="Z404">
            <v>0.24979983987189744</v>
          </cell>
          <cell r="AA404" t="str">
            <v>Yes</v>
          </cell>
          <cell r="AB404">
            <v>12.49</v>
          </cell>
          <cell r="AC404">
            <v>15.61</v>
          </cell>
          <cell r="AD404">
            <v>62450</v>
          </cell>
          <cell r="AE404">
            <v>78050</v>
          </cell>
          <cell r="AF404">
            <v>39387</v>
          </cell>
        </row>
        <row r="405">
          <cell r="A405" t="str">
            <v>1st</v>
          </cell>
          <cell r="B405" t="str">
            <v>March</v>
          </cell>
          <cell r="C405" t="str">
            <v>Rocky Mountain</v>
          </cell>
          <cell r="D405" t="str">
            <v>Matt Booth</v>
          </cell>
          <cell r="E405" t="str">
            <v>Central</v>
          </cell>
          <cell r="F405" t="str">
            <v>Renewal</v>
          </cell>
          <cell r="G405" t="str">
            <v>Yes</v>
          </cell>
          <cell r="H405" t="str">
            <v>Same Store - Regency</v>
          </cell>
          <cell r="I405" t="str">
            <v>618</v>
          </cell>
          <cell r="J405" t="str">
            <v>Pima Crossing</v>
          </cell>
          <cell r="K405" t="str">
            <v>Kid to Kid</v>
          </cell>
          <cell r="L405" t="str">
            <v>D37</v>
          </cell>
          <cell r="M405">
            <v>7.5626423690205016E-2</v>
          </cell>
          <cell r="N405">
            <v>21.95</v>
          </cell>
          <cell r="O405">
            <v>23.61</v>
          </cell>
          <cell r="P405">
            <v>57948</v>
          </cell>
          <cell r="Q405">
            <v>2640</v>
          </cell>
          <cell r="R405">
            <v>62330.400000000001</v>
          </cell>
          <cell r="S405" t="str">
            <v>Deb Froeb</v>
          </cell>
          <cell r="T405" t="str">
            <v>Regency</v>
          </cell>
          <cell r="U405">
            <v>60</v>
          </cell>
          <cell r="V405">
            <v>0</v>
          </cell>
          <cell r="W405" t="str">
            <v>West</v>
          </cell>
          <cell r="X405">
            <v>3</v>
          </cell>
          <cell r="Y405" t="b">
            <v>0</v>
          </cell>
          <cell r="Z405">
            <v>0.20762916465475617</v>
          </cell>
          <cell r="AA405" t="str">
            <v>Yes</v>
          </cell>
          <cell r="AB405">
            <v>20.71</v>
          </cell>
          <cell r="AC405">
            <v>25.01</v>
          </cell>
          <cell r="AD405">
            <v>54674.400000000001</v>
          </cell>
          <cell r="AE405">
            <v>66026.400000000009</v>
          </cell>
          <cell r="AF405">
            <v>39508</v>
          </cell>
        </row>
        <row r="406">
          <cell r="A406" t="str">
            <v>1st</v>
          </cell>
          <cell r="B406" t="str">
            <v>March</v>
          </cell>
          <cell r="C406" t="str">
            <v>Pacific Northwest</v>
          </cell>
          <cell r="D406" t="str">
            <v>Jeff Badstubner</v>
          </cell>
          <cell r="E406" t="str">
            <v>Pacific</v>
          </cell>
          <cell r="F406" t="str">
            <v>Renewal</v>
          </cell>
          <cell r="G406" t="str">
            <v>Yes</v>
          </cell>
          <cell r="H406" t="str">
            <v>Same Store - Regency</v>
          </cell>
          <cell r="I406" t="str">
            <v>657</v>
          </cell>
          <cell r="J406" t="str">
            <v>Pine Lake Village</v>
          </cell>
          <cell r="K406" t="str">
            <v>Mercer &amp; Company, Inc.</v>
          </cell>
          <cell r="L406" t="str">
            <v>3046</v>
          </cell>
          <cell r="M406">
            <v>0.24792013311148092</v>
          </cell>
          <cell r="N406">
            <v>24.04</v>
          </cell>
          <cell r="O406">
            <v>30</v>
          </cell>
          <cell r="P406">
            <v>33656</v>
          </cell>
          <cell r="Q406">
            <v>1400</v>
          </cell>
          <cell r="R406">
            <v>42000</v>
          </cell>
          <cell r="S406" t="str">
            <v>Jenny Hess</v>
          </cell>
          <cell r="T406" t="str">
            <v>Regency</v>
          </cell>
          <cell r="U406">
            <v>60</v>
          </cell>
          <cell r="V406">
            <v>0</v>
          </cell>
          <cell r="W406" t="str">
            <v>West</v>
          </cell>
          <cell r="X406">
            <v>3</v>
          </cell>
          <cell r="Y406" t="b">
            <v>0</v>
          </cell>
          <cell r="Z406">
            <v>0.39675580885576506</v>
          </cell>
          <cell r="AA406" t="str">
            <v>Yes</v>
          </cell>
          <cell r="AB406">
            <v>22.81</v>
          </cell>
          <cell r="AC406">
            <v>31.86</v>
          </cell>
          <cell r="AD406">
            <v>31934</v>
          </cell>
          <cell r="AE406">
            <v>44604</v>
          </cell>
          <cell r="AF406">
            <v>39448</v>
          </cell>
        </row>
        <row r="407">
          <cell r="A407" t="str">
            <v>1st</v>
          </cell>
          <cell r="B407" t="str">
            <v>March</v>
          </cell>
          <cell r="C407" t="str">
            <v>North Florida</v>
          </cell>
          <cell r="D407" t="str">
            <v>John Pharr</v>
          </cell>
          <cell r="E407" t="str">
            <v>Southeast</v>
          </cell>
          <cell r="F407" t="str">
            <v>Renewal</v>
          </cell>
          <cell r="G407" t="str">
            <v>Yes</v>
          </cell>
          <cell r="H407" t="str">
            <v>Same Store - Regency</v>
          </cell>
          <cell r="I407" t="str">
            <v>148</v>
          </cell>
          <cell r="J407" t="str">
            <v>Pine Tree Plaza</v>
          </cell>
          <cell r="K407" t="str">
            <v>Gary &amp; Company</v>
          </cell>
          <cell r="L407" t="str">
            <v>0012</v>
          </cell>
          <cell r="M407">
            <v>0.1111111111111111</v>
          </cell>
          <cell r="N407">
            <v>18</v>
          </cell>
          <cell r="O407">
            <v>20</v>
          </cell>
          <cell r="P407">
            <v>18000</v>
          </cell>
          <cell r="Q407">
            <v>1000</v>
          </cell>
          <cell r="R407">
            <v>20000</v>
          </cell>
          <cell r="S407" t="str">
            <v>Chris Stewart</v>
          </cell>
          <cell r="T407" t="str">
            <v>Regency</v>
          </cell>
          <cell r="U407">
            <v>60</v>
          </cell>
          <cell r="V407">
            <v>0</v>
          </cell>
          <cell r="W407" t="str">
            <v>East</v>
          </cell>
          <cell r="X407">
            <v>3</v>
          </cell>
          <cell r="Y407" t="b">
            <v>0</v>
          </cell>
          <cell r="Z407">
            <v>0.24941176470588225</v>
          </cell>
          <cell r="AA407" t="str">
            <v>Yes</v>
          </cell>
          <cell r="AB407">
            <v>17</v>
          </cell>
          <cell r="AC407">
            <v>21.24</v>
          </cell>
          <cell r="AD407">
            <v>17000</v>
          </cell>
          <cell r="AE407">
            <v>21240</v>
          </cell>
          <cell r="AF407">
            <v>39814</v>
          </cell>
        </row>
        <row r="408">
          <cell r="A408" t="str">
            <v>1st</v>
          </cell>
          <cell r="B408" t="str">
            <v>March</v>
          </cell>
          <cell r="C408" t="str">
            <v>New England</v>
          </cell>
          <cell r="D408" t="str">
            <v>John Hricko</v>
          </cell>
          <cell r="E408" t="str">
            <v>Northeast</v>
          </cell>
          <cell r="F408" t="str">
            <v>New</v>
          </cell>
          <cell r="G408" t="str">
            <v>Yes</v>
          </cell>
          <cell r="H408" t="str">
            <v>Same Store - Macquarie II</v>
          </cell>
          <cell r="I408" t="str">
            <v>90060</v>
          </cell>
          <cell r="J408" t="str">
            <v>Plaza Square</v>
          </cell>
          <cell r="K408" t="str">
            <v>Takara Japanese Restaurant</v>
          </cell>
          <cell r="L408" t="str">
            <v>13 &amp; 14</v>
          </cell>
          <cell r="M408">
            <v>-8.475925189017107E-2</v>
          </cell>
          <cell r="N408">
            <v>25.13</v>
          </cell>
          <cell r="O408">
            <v>23</v>
          </cell>
          <cell r="P408">
            <v>100520</v>
          </cell>
          <cell r="Q408">
            <v>4000</v>
          </cell>
          <cell r="R408">
            <v>92000</v>
          </cell>
          <cell r="S408" t="str">
            <v>Bill Johnson</v>
          </cell>
          <cell r="T408" t="str">
            <v>Macquarie</v>
          </cell>
          <cell r="U408">
            <v>60</v>
          </cell>
          <cell r="V408">
            <v>56000</v>
          </cell>
          <cell r="W408" t="str">
            <v>East</v>
          </cell>
          <cell r="X408">
            <v>3</v>
          </cell>
          <cell r="Y408" t="b">
            <v>0</v>
          </cell>
          <cell r="Z408">
            <v>-5.8149058149058214E-2</v>
          </cell>
          <cell r="AA408" t="str">
            <v>Yes</v>
          </cell>
          <cell r="AB408">
            <v>24.42</v>
          </cell>
          <cell r="AC408">
            <v>23</v>
          </cell>
          <cell r="AD408">
            <v>97680</v>
          </cell>
          <cell r="AE408">
            <v>92000</v>
          </cell>
          <cell r="AF408">
            <v>39630</v>
          </cell>
        </row>
        <row r="409">
          <cell r="A409" t="str">
            <v>1st</v>
          </cell>
          <cell r="B409" t="str">
            <v>March</v>
          </cell>
          <cell r="C409" t="str">
            <v>Bay Area</v>
          </cell>
          <cell r="D409" t="str">
            <v>Jeff Badstubner</v>
          </cell>
          <cell r="E409" t="str">
            <v>Pacific</v>
          </cell>
          <cell r="F409" t="str">
            <v>Renewal</v>
          </cell>
          <cell r="G409" t="str">
            <v>Yes</v>
          </cell>
          <cell r="H409" t="str">
            <v>Same Store - Macquarie II</v>
          </cell>
          <cell r="I409" t="str">
            <v>90014</v>
          </cell>
          <cell r="J409" t="str">
            <v>Pleasant Hill Shopping Ctr</v>
          </cell>
          <cell r="K409" t="str">
            <v>Gamestop</v>
          </cell>
          <cell r="L409" t="str">
            <v>02</v>
          </cell>
          <cell r="M409">
            <v>0.34962510413773962</v>
          </cell>
          <cell r="N409">
            <v>36.01</v>
          </cell>
          <cell r="O409">
            <v>48.6</v>
          </cell>
          <cell r="P409">
            <v>69967.429999999993</v>
          </cell>
          <cell r="Q409">
            <v>1943</v>
          </cell>
          <cell r="R409">
            <v>94429.8</v>
          </cell>
          <cell r="S409" t="str">
            <v>Tracy Regli</v>
          </cell>
          <cell r="T409" t="str">
            <v>Macquarie</v>
          </cell>
          <cell r="U409">
            <v>60</v>
          </cell>
          <cell r="V409">
            <v>0</v>
          </cell>
          <cell r="W409" t="str">
            <v>West</v>
          </cell>
          <cell r="X409">
            <v>3</v>
          </cell>
          <cell r="Y409" t="b">
            <v>1</v>
          </cell>
          <cell r="Z409">
            <v>0.43321299638989175</v>
          </cell>
          <cell r="AA409" t="str">
            <v>Yes</v>
          </cell>
          <cell r="AB409">
            <v>36.01</v>
          </cell>
          <cell r="AC409">
            <v>51.61</v>
          </cell>
          <cell r="AD409">
            <v>69967.429999999993</v>
          </cell>
          <cell r="AE409">
            <v>100278.23</v>
          </cell>
          <cell r="AF409">
            <v>39479</v>
          </cell>
        </row>
        <row r="410">
          <cell r="A410" t="str">
            <v>1st</v>
          </cell>
          <cell r="B410" t="str">
            <v>March</v>
          </cell>
          <cell r="C410" t="str">
            <v>Bay Area</v>
          </cell>
          <cell r="D410" t="str">
            <v>Jeff Badstubner</v>
          </cell>
          <cell r="E410" t="str">
            <v>Pacific</v>
          </cell>
          <cell r="F410" t="str">
            <v>Renewal</v>
          </cell>
          <cell r="G410" t="str">
            <v>Yes</v>
          </cell>
          <cell r="H410" t="str">
            <v>Same Store - Macquarie II</v>
          </cell>
          <cell r="I410" t="str">
            <v>90014</v>
          </cell>
          <cell r="J410" t="str">
            <v>Pleasant Hill Shopping Ctr</v>
          </cell>
          <cell r="K410" t="str">
            <v>Metro PCS</v>
          </cell>
          <cell r="L410" t="str">
            <v>04</v>
          </cell>
          <cell r="M410">
            <v>0.21500000000000002</v>
          </cell>
          <cell r="N410">
            <v>40</v>
          </cell>
          <cell r="O410">
            <v>48.6</v>
          </cell>
          <cell r="P410">
            <v>80000</v>
          </cell>
          <cell r="Q410">
            <v>2000</v>
          </cell>
          <cell r="R410">
            <v>97200</v>
          </cell>
          <cell r="S410" t="str">
            <v>Tracy Regli</v>
          </cell>
          <cell r="T410" t="str">
            <v>Macquarie</v>
          </cell>
          <cell r="U410">
            <v>24</v>
          </cell>
          <cell r="V410">
            <v>0</v>
          </cell>
          <cell r="W410" t="str">
            <v>West</v>
          </cell>
          <cell r="X410">
            <v>3</v>
          </cell>
          <cell r="Y410" t="b">
            <v>1</v>
          </cell>
          <cell r="Z410">
            <v>0.24570707070707062</v>
          </cell>
          <cell r="AA410" t="str">
            <v>Yes</v>
          </cell>
          <cell r="AB410">
            <v>39.6</v>
          </cell>
          <cell r="AC410">
            <v>49.33</v>
          </cell>
          <cell r="AD410">
            <v>79200</v>
          </cell>
          <cell r="AE410">
            <v>98660</v>
          </cell>
          <cell r="AF410">
            <v>39508</v>
          </cell>
        </row>
        <row r="411">
          <cell r="A411" t="str">
            <v>1st</v>
          </cell>
          <cell r="B411" t="str">
            <v>March</v>
          </cell>
          <cell r="C411" t="str">
            <v>Bay Area</v>
          </cell>
          <cell r="D411" t="str">
            <v>Jeff Badstubner</v>
          </cell>
          <cell r="E411" t="str">
            <v>Pacific</v>
          </cell>
          <cell r="F411" t="str">
            <v>Renewal</v>
          </cell>
          <cell r="G411" t="str">
            <v>Yes</v>
          </cell>
          <cell r="H411" t="str">
            <v>Same Store - Regency</v>
          </cell>
          <cell r="I411" t="str">
            <v>539</v>
          </cell>
          <cell r="J411" t="str">
            <v>Powell Street Plaza</v>
          </cell>
          <cell r="K411" t="str">
            <v>Jamba Juice</v>
          </cell>
          <cell r="L411" t="str">
            <v>0015</v>
          </cell>
          <cell r="M411">
            <v>0.15014492753623188</v>
          </cell>
          <cell r="N411">
            <v>34.5</v>
          </cell>
          <cell r="O411">
            <v>39.68</v>
          </cell>
          <cell r="P411">
            <v>74175</v>
          </cell>
          <cell r="Q411">
            <v>2150</v>
          </cell>
          <cell r="R411">
            <v>85312</v>
          </cell>
          <cell r="S411" t="str">
            <v>Option</v>
          </cell>
          <cell r="T411" t="str">
            <v>Regency</v>
          </cell>
          <cell r="U411">
            <v>60</v>
          </cell>
          <cell r="V411">
            <v>0</v>
          </cell>
          <cell r="W411" t="str">
            <v>West</v>
          </cell>
          <cell r="X411">
            <v>3</v>
          </cell>
          <cell r="Y411" t="b">
            <v>1</v>
          </cell>
          <cell r="Z411">
            <v>0.23038759689922481</v>
          </cell>
          <cell r="AA411" t="str">
            <v>Yes</v>
          </cell>
          <cell r="AB411">
            <v>32.25</v>
          </cell>
          <cell r="AC411">
            <v>39.68</v>
          </cell>
          <cell r="AD411">
            <v>69337.5</v>
          </cell>
          <cell r="AE411">
            <v>85312</v>
          </cell>
          <cell r="AF411">
            <v>39753</v>
          </cell>
        </row>
        <row r="412">
          <cell r="A412" t="str">
            <v>1st</v>
          </cell>
          <cell r="B412" t="str">
            <v>March</v>
          </cell>
          <cell r="C412" t="str">
            <v>Southern California</v>
          </cell>
          <cell r="D412" t="str">
            <v>Gregg Sadowsky</v>
          </cell>
          <cell r="E412" t="str">
            <v>Pacific</v>
          </cell>
          <cell r="F412" t="str">
            <v>Renewal</v>
          </cell>
          <cell r="G412" t="str">
            <v>Yes</v>
          </cell>
          <cell r="H412" t="str">
            <v>Same Store - Macquarie II</v>
          </cell>
          <cell r="I412" t="str">
            <v>90011</v>
          </cell>
          <cell r="J412" t="str">
            <v>Rancho San Diego Village</v>
          </cell>
          <cell r="K412" t="str">
            <v>Bark Avenue</v>
          </cell>
          <cell r="L412" t="str">
            <v>3657</v>
          </cell>
          <cell r="M412">
            <v>0.17878192534381143</v>
          </cell>
          <cell r="N412">
            <v>20.36</v>
          </cell>
          <cell r="O412">
            <v>24</v>
          </cell>
          <cell r="P412">
            <v>16288</v>
          </cell>
          <cell r="Q412">
            <v>800</v>
          </cell>
          <cell r="R412">
            <v>19200</v>
          </cell>
          <cell r="S412" t="str">
            <v>Jim Donegan</v>
          </cell>
          <cell r="T412" t="str">
            <v>Macquarie</v>
          </cell>
          <cell r="U412">
            <v>36</v>
          </cell>
          <cell r="V412">
            <v>0</v>
          </cell>
          <cell r="W412" t="str">
            <v>West</v>
          </cell>
          <cell r="X412">
            <v>3</v>
          </cell>
          <cell r="Y412" t="b">
            <v>0</v>
          </cell>
          <cell r="Z412">
            <v>0.2502527805864509</v>
          </cell>
          <cell r="AA412" t="str">
            <v>Yes</v>
          </cell>
          <cell r="AB412">
            <v>19.78</v>
          </cell>
          <cell r="AC412">
            <v>24.73</v>
          </cell>
          <cell r="AD412">
            <v>15824</v>
          </cell>
          <cell r="AE412">
            <v>19784</v>
          </cell>
          <cell r="AF412">
            <v>39539</v>
          </cell>
        </row>
        <row r="413">
          <cell r="A413" t="str">
            <v>1st</v>
          </cell>
          <cell r="B413" t="str">
            <v>March</v>
          </cell>
          <cell r="C413" t="str">
            <v>Tampa</v>
          </cell>
          <cell r="D413" t="str">
            <v>Mike Kinsella</v>
          </cell>
          <cell r="E413" t="str">
            <v>Southeast</v>
          </cell>
          <cell r="F413" t="str">
            <v>Renewal</v>
          </cell>
          <cell r="G413" t="str">
            <v>Yes</v>
          </cell>
          <cell r="H413" t="str">
            <v>Same Store - Regency</v>
          </cell>
          <cell r="I413" t="str">
            <v>18</v>
          </cell>
          <cell r="J413" t="str">
            <v>Regency Square  Brandon</v>
          </cell>
          <cell r="K413" t="str">
            <v>Urban Depot</v>
          </cell>
          <cell r="L413" t="str">
            <v>2526</v>
          </cell>
          <cell r="M413">
            <v>0.14285714285714285</v>
          </cell>
          <cell r="N413">
            <v>21</v>
          </cell>
          <cell r="O413">
            <v>24</v>
          </cell>
          <cell r="P413">
            <v>42000</v>
          </cell>
          <cell r="Q413">
            <v>2000</v>
          </cell>
          <cell r="R413">
            <v>48000</v>
          </cell>
          <cell r="S413" t="str">
            <v>Cary Anderson</v>
          </cell>
          <cell r="T413" t="str">
            <v>Regency</v>
          </cell>
          <cell r="U413">
            <v>60</v>
          </cell>
          <cell r="V413">
            <v>0</v>
          </cell>
          <cell r="W413" t="str">
            <v>East</v>
          </cell>
          <cell r="X413">
            <v>3</v>
          </cell>
          <cell r="Y413" t="b">
            <v>0</v>
          </cell>
          <cell r="Z413">
            <v>0.27400000000000002</v>
          </cell>
          <cell r="AA413" t="str">
            <v>Yes</v>
          </cell>
          <cell r="AB413">
            <v>20</v>
          </cell>
          <cell r="AC413">
            <v>25.48</v>
          </cell>
          <cell r="AD413">
            <v>40000</v>
          </cell>
          <cell r="AE413">
            <v>50960</v>
          </cell>
          <cell r="AF413">
            <v>39508</v>
          </cell>
        </row>
        <row r="414">
          <cell r="A414" t="str">
            <v>1st</v>
          </cell>
          <cell r="B414" t="str">
            <v>March</v>
          </cell>
          <cell r="C414" t="str">
            <v>Tampa</v>
          </cell>
          <cell r="D414" t="str">
            <v>Mike Kinsella</v>
          </cell>
          <cell r="E414" t="str">
            <v>Southeast</v>
          </cell>
          <cell r="F414" t="str">
            <v>New</v>
          </cell>
          <cell r="G414" t="str">
            <v>Yes</v>
          </cell>
          <cell r="H414" t="str">
            <v>Same Store - Regency</v>
          </cell>
          <cell r="I414" t="str">
            <v>18</v>
          </cell>
          <cell r="J414" t="str">
            <v>Regency Square  Brandon</v>
          </cell>
          <cell r="K414" t="str">
            <v>Jenny Craig</v>
          </cell>
          <cell r="L414" t="str">
            <v>2450</v>
          </cell>
          <cell r="M414">
            <v>0.26315789473684209</v>
          </cell>
          <cell r="N414">
            <v>19</v>
          </cell>
          <cell r="O414">
            <v>24</v>
          </cell>
          <cell r="P414">
            <v>28785</v>
          </cell>
          <cell r="Q414">
            <v>1515</v>
          </cell>
          <cell r="R414">
            <v>36360</v>
          </cell>
          <cell r="S414" t="str">
            <v>Cary Anderson</v>
          </cell>
          <cell r="T414" t="str">
            <v>Regency</v>
          </cell>
          <cell r="U414">
            <v>60</v>
          </cell>
          <cell r="V414">
            <v>15150</v>
          </cell>
          <cell r="W414" t="str">
            <v>East</v>
          </cell>
          <cell r="X414">
            <v>3</v>
          </cell>
          <cell r="Y414" t="b">
            <v>1</v>
          </cell>
          <cell r="Z414">
            <v>0.37729729729729733</v>
          </cell>
          <cell r="AA414" t="str">
            <v>Yes</v>
          </cell>
          <cell r="AB414">
            <v>18.5</v>
          </cell>
          <cell r="AC414">
            <v>25.48</v>
          </cell>
          <cell r="AD414">
            <v>28027.5</v>
          </cell>
          <cell r="AE414">
            <v>38602.199999999997</v>
          </cell>
          <cell r="AF414">
            <v>39600</v>
          </cell>
        </row>
        <row r="415">
          <cell r="A415" t="str">
            <v>1st</v>
          </cell>
          <cell r="B415" t="str">
            <v>March</v>
          </cell>
          <cell r="C415" t="str">
            <v>Upper Midwest</v>
          </cell>
          <cell r="D415" t="str">
            <v>Patrick Krejs</v>
          </cell>
          <cell r="E415" t="str">
            <v>Central</v>
          </cell>
          <cell r="F415" t="str">
            <v>Renewal</v>
          </cell>
          <cell r="G415" t="str">
            <v>Yes</v>
          </cell>
          <cell r="H415" t="str">
            <v>Same Store - Macquarie II</v>
          </cell>
          <cell r="I415" t="str">
            <v>90034</v>
          </cell>
          <cell r="J415" t="str">
            <v>Riverview Plaza</v>
          </cell>
          <cell r="K415" t="str">
            <v>US Cellular</v>
          </cell>
          <cell r="L415" t="str">
            <v>3344</v>
          </cell>
          <cell r="M415">
            <v>0.25881168177240688</v>
          </cell>
          <cell r="N415">
            <v>19.86</v>
          </cell>
          <cell r="O415">
            <v>25</v>
          </cell>
          <cell r="P415">
            <v>50841.599999999999</v>
          </cell>
          <cell r="Q415">
            <v>2560</v>
          </cell>
          <cell r="R415">
            <v>64000</v>
          </cell>
          <cell r="S415" t="str">
            <v>Mike Streit</v>
          </cell>
          <cell r="T415" t="str">
            <v>Macquarie</v>
          </cell>
          <cell r="U415">
            <v>24</v>
          </cell>
          <cell r="V415">
            <v>0</v>
          </cell>
          <cell r="W415" t="str">
            <v>East</v>
          </cell>
          <cell r="X415">
            <v>3</v>
          </cell>
          <cell r="Y415" t="b">
            <v>0</v>
          </cell>
          <cell r="Z415">
            <v>0.34143763213530637</v>
          </cell>
          <cell r="AA415" t="str">
            <v>Yes</v>
          </cell>
          <cell r="AB415">
            <v>18.920000000000002</v>
          </cell>
          <cell r="AC415">
            <v>25.38</v>
          </cell>
          <cell r="AD415">
            <v>48435.200000000004</v>
          </cell>
          <cell r="AE415">
            <v>64972.799999999996</v>
          </cell>
          <cell r="AF415">
            <v>39600</v>
          </cell>
        </row>
        <row r="416">
          <cell r="A416" t="str">
            <v>1st</v>
          </cell>
          <cell r="B416" t="str">
            <v>March</v>
          </cell>
          <cell r="C416" t="str">
            <v>Upper Midwest</v>
          </cell>
          <cell r="D416" t="str">
            <v>Patrick Krejs</v>
          </cell>
          <cell r="E416" t="str">
            <v>Central</v>
          </cell>
          <cell r="F416" t="str">
            <v>Renewal</v>
          </cell>
          <cell r="G416" t="str">
            <v>Yes</v>
          </cell>
          <cell r="H416" t="str">
            <v>Same Store - Macquarie II</v>
          </cell>
          <cell r="I416" t="str">
            <v>90034</v>
          </cell>
          <cell r="J416" t="str">
            <v>Riverview Plaza</v>
          </cell>
          <cell r="K416" t="str">
            <v>Payless Shoes</v>
          </cell>
          <cell r="L416" t="str">
            <v>3332</v>
          </cell>
          <cell r="M416">
            <v>0</v>
          </cell>
          <cell r="N416">
            <v>18</v>
          </cell>
          <cell r="O416">
            <v>18</v>
          </cell>
          <cell r="P416">
            <v>54900</v>
          </cell>
          <cell r="Q416">
            <v>3050</v>
          </cell>
          <cell r="R416">
            <v>54900</v>
          </cell>
          <cell r="S416" t="str">
            <v>Mike Streit</v>
          </cell>
          <cell r="T416" t="str">
            <v>Macquarie</v>
          </cell>
          <cell r="U416">
            <v>12</v>
          </cell>
          <cell r="V416">
            <v>0</v>
          </cell>
          <cell r="W416" t="str">
            <v>East</v>
          </cell>
          <cell r="X416">
            <v>3</v>
          </cell>
          <cell r="Y416" t="b">
            <v>1</v>
          </cell>
          <cell r="Z416">
            <v>0</v>
          </cell>
          <cell r="AA416" t="str">
            <v>Yes</v>
          </cell>
          <cell r="AB416">
            <v>18</v>
          </cell>
          <cell r="AC416">
            <v>18</v>
          </cell>
          <cell r="AD416">
            <v>54900</v>
          </cell>
          <cell r="AE416">
            <v>54900</v>
          </cell>
          <cell r="AF416">
            <v>39569</v>
          </cell>
        </row>
        <row r="417">
          <cell r="A417" t="str">
            <v>1st</v>
          </cell>
          <cell r="B417" t="str">
            <v>March</v>
          </cell>
          <cell r="C417" t="str">
            <v>Texas</v>
          </cell>
          <cell r="D417" t="str">
            <v>Patrick Krejs</v>
          </cell>
          <cell r="E417" t="str">
            <v>Central</v>
          </cell>
          <cell r="F417" t="str">
            <v>New</v>
          </cell>
          <cell r="G417" t="str">
            <v>No</v>
          </cell>
          <cell r="H417" t="str">
            <v>Developments</v>
          </cell>
          <cell r="I417" t="str">
            <v>538</v>
          </cell>
          <cell r="J417" t="str">
            <v>Rockwall Town Center</v>
          </cell>
          <cell r="K417" t="str">
            <v>Dickey's Barbecue Pit</v>
          </cell>
          <cell r="L417" t="str">
            <v>0350</v>
          </cell>
          <cell r="M417">
            <v>0</v>
          </cell>
          <cell r="N417">
            <v>0</v>
          </cell>
          <cell r="O417">
            <v>21</v>
          </cell>
          <cell r="P417">
            <v>0</v>
          </cell>
          <cell r="Q417">
            <v>2706</v>
          </cell>
          <cell r="R417">
            <v>56826</v>
          </cell>
          <cell r="S417" t="str">
            <v>Matt Booth</v>
          </cell>
          <cell r="T417" t="str">
            <v>Regency</v>
          </cell>
          <cell r="U417">
            <v>120</v>
          </cell>
          <cell r="V417">
            <v>94710</v>
          </cell>
          <cell r="W417" t="str">
            <v>West</v>
          </cell>
          <cell r="X417">
            <v>3</v>
          </cell>
          <cell r="Y417" t="b">
            <v>0</v>
          </cell>
          <cell r="Z417">
            <v>0</v>
          </cell>
          <cell r="AA417" t="str">
            <v>No</v>
          </cell>
          <cell r="AB417">
            <v>0</v>
          </cell>
          <cell r="AC417">
            <v>22.65</v>
          </cell>
          <cell r="AD417">
            <v>0</v>
          </cell>
          <cell r="AE417">
            <v>61290.899999999994</v>
          </cell>
          <cell r="AF417">
            <v>39630</v>
          </cell>
        </row>
        <row r="418">
          <cell r="A418" t="str">
            <v>1st</v>
          </cell>
          <cell r="B418" t="str">
            <v>March</v>
          </cell>
          <cell r="C418" t="str">
            <v>Carolina</v>
          </cell>
          <cell r="D418" t="str">
            <v>John Pharr</v>
          </cell>
          <cell r="E418" t="str">
            <v>Southeast</v>
          </cell>
          <cell r="F418" t="str">
            <v>Renewal</v>
          </cell>
          <cell r="G418" t="str">
            <v>Yes</v>
          </cell>
          <cell r="H418" t="str">
            <v>Same Store - Macquarie I</v>
          </cell>
          <cell r="I418" t="str">
            <v>446</v>
          </cell>
          <cell r="J418" t="str">
            <v>Rosewood Shopping Center</v>
          </cell>
          <cell r="K418" t="str">
            <v>Great Clips</v>
          </cell>
          <cell r="L418" t="str">
            <v>0240</v>
          </cell>
          <cell r="M418">
            <v>2.6315789473684209E-2</v>
          </cell>
          <cell r="N418">
            <v>19</v>
          </cell>
          <cell r="O418">
            <v>19.5</v>
          </cell>
          <cell r="P418">
            <v>22800</v>
          </cell>
          <cell r="Q418">
            <v>1200</v>
          </cell>
          <cell r="R418">
            <v>23400</v>
          </cell>
          <cell r="S418" t="str">
            <v>Option</v>
          </cell>
          <cell r="T418" t="str">
            <v>Macquarie</v>
          </cell>
          <cell r="U418">
            <v>60</v>
          </cell>
          <cell r="V418">
            <v>0</v>
          </cell>
          <cell r="W418" t="str">
            <v>East</v>
          </cell>
          <cell r="X418">
            <v>3</v>
          </cell>
          <cell r="Y418" t="b">
            <v>1</v>
          </cell>
          <cell r="Z418">
            <v>0.10215053763440851</v>
          </cell>
          <cell r="AA418" t="str">
            <v>Yes</v>
          </cell>
          <cell r="AB418">
            <v>18.600000000000001</v>
          </cell>
          <cell r="AC418">
            <v>20.5</v>
          </cell>
          <cell r="AD418">
            <v>22320</v>
          </cell>
          <cell r="AE418">
            <v>24600</v>
          </cell>
          <cell r="AF418">
            <v>39448</v>
          </cell>
        </row>
        <row r="419">
          <cell r="A419" t="str">
            <v>1st</v>
          </cell>
          <cell r="B419" t="str">
            <v>March</v>
          </cell>
          <cell r="C419" t="str">
            <v>Atlanta</v>
          </cell>
          <cell r="D419" t="str">
            <v>Mike Kinsella</v>
          </cell>
          <cell r="E419" t="str">
            <v>Southeast</v>
          </cell>
          <cell r="F419" t="str">
            <v>Renewal</v>
          </cell>
          <cell r="G419" t="str">
            <v>Yes</v>
          </cell>
          <cell r="H419" t="str">
            <v>Same Store - Macquarie I</v>
          </cell>
          <cell r="I419" t="str">
            <v>475</v>
          </cell>
          <cell r="J419" t="str">
            <v>Roswell Crossing</v>
          </cell>
          <cell r="K419" t="str">
            <v>Today's Dentist, PC</v>
          </cell>
          <cell r="L419" t="str">
            <v>B148</v>
          </cell>
          <cell r="M419">
            <v>2.2727272727272728E-2</v>
          </cell>
          <cell r="N419">
            <v>22</v>
          </cell>
          <cell r="O419">
            <v>22.5</v>
          </cell>
          <cell r="P419">
            <v>47586</v>
          </cell>
          <cell r="Q419">
            <v>2163</v>
          </cell>
          <cell r="R419">
            <v>48667.5</v>
          </cell>
          <cell r="S419" t="str">
            <v>Option</v>
          </cell>
          <cell r="T419" t="str">
            <v>Macquarie</v>
          </cell>
          <cell r="U419">
            <v>60</v>
          </cell>
          <cell r="V419">
            <v>0</v>
          </cell>
          <cell r="W419" t="str">
            <v>East</v>
          </cell>
          <cell r="X419">
            <v>3</v>
          </cell>
          <cell r="Y419" t="b">
            <v>0</v>
          </cell>
          <cell r="Z419">
            <v>0.17499999999999999</v>
          </cell>
          <cell r="AA419" t="str">
            <v>Yes</v>
          </cell>
          <cell r="AB419">
            <v>20</v>
          </cell>
          <cell r="AC419">
            <v>23.5</v>
          </cell>
          <cell r="AD419">
            <v>43260</v>
          </cell>
          <cell r="AE419">
            <v>50830.5</v>
          </cell>
          <cell r="AF419">
            <v>39356</v>
          </cell>
        </row>
        <row r="420">
          <cell r="A420" t="str">
            <v>1st</v>
          </cell>
          <cell r="B420" t="str">
            <v>March</v>
          </cell>
          <cell r="C420" t="str">
            <v>Bay Area</v>
          </cell>
          <cell r="D420" t="str">
            <v>Jeff Badstubner</v>
          </cell>
          <cell r="E420" t="str">
            <v>Pacific</v>
          </cell>
          <cell r="F420" t="str">
            <v>Renewal</v>
          </cell>
          <cell r="G420" t="str">
            <v>Yes</v>
          </cell>
          <cell r="H420" t="str">
            <v>Same Store - Regency</v>
          </cell>
          <cell r="I420" t="str">
            <v>632</v>
          </cell>
          <cell r="J420" t="str">
            <v>San Leandro</v>
          </cell>
          <cell r="K420" t="str">
            <v>Subway</v>
          </cell>
          <cell r="L420" t="str">
            <v>C2</v>
          </cell>
          <cell r="M420">
            <v>0.13085621970920838</v>
          </cell>
          <cell r="N420">
            <v>37.14</v>
          </cell>
          <cell r="O420">
            <v>42</v>
          </cell>
          <cell r="P420">
            <v>44085.18</v>
          </cell>
          <cell r="Q420">
            <v>1187</v>
          </cell>
          <cell r="R420">
            <v>49854</v>
          </cell>
          <cell r="S420" t="str">
            <v>Tracy Regli</v>
          </cell>
          <cell r="T420" t="str">
            <v>Regency</v>
          </cell>
          <cell r="U420">
            <v>60</v>
          </cell>
          <cell r="V420">
            <v>0</v>
          </cell>
          <cell r="W420" t="str">
            <v>West</v>
          </cell>
          <cell r="X420">
            <v>3</v>
          </cell>
          <cell r="Y420" t="b">
            <v>1</v>
          </cell>
          <cell r="Z420">
            <v>0.27283105022831056</v>
          </cell>
          <cell r="AA420" t="str">
            <v>Yes</v>
          </cell>
          <cell r="AB420">
            <v>35.04</v>
          </cell>
          <cell r="AC420">
            <v>44.6</v>
          </cell>
          <cell r="AD420">
            <v>41592.479999999996</v>
          </cell>
          <cell r="AE420">
            <v>52940.200000000004</v>
          </cell>
          <cell r="AF420">
            <v>39630</v>
          </cell>
        </row>
        <row r="421">
          <cell r="A421" t="str">
            <v>1st</v>
          </cell>
          <cell r="B421" t="str">
            <v>March</v>
          </cell>
          <cell r="C421" t="str">
            <v>California</v>
          </cell>
          <cell r="D421" t="str">
            <v>Eric Li</v>
          </cell>
          <cell r="E421" t="str">
            <v>Pacific</v>
          </cell>
          <cell r="F421" t="str">
            <v>Renewal</v>
          </cell>
          <cell r="G421" t="str">
            <v>Yes</v>
          </cell>
          <cell r="H421" t="str">
            <v>Same Store - Columbia</v>
          </cell>
          <cell r="I421" t="str">
            <v>413</v>
          </cell>
          <cell r="J421" t="str">
            <v>Seal Beach</v>
          </cell>
          <cell r="K421" t="str">
            <v>Custom Shoe Repair</v>
          </cell>
          <cell r="L421" t="str">
            <v>0A25</v>
          </cell>
          <cell r="M421">
            <v>0.11731843575418992</v>
          </cell>
          <cell r="N421">
            <v>21.48</v>
          </cell>
          <cell r="O421">
            <v>24</v>
          </cell>
          <cell r="P421">
            <v>8699.4</v>
          </cell>
          <cell r="Q421">
            <v>405</v>
          </cell>
          <cell r="R421">
            <v>9720</v>
          </cell>
          <cell r="S421" t="str">
            <v>Paul Sheppard</v>
          </cell>
          <cell r="T421" t="str">
            <v>Columbia</v>
          </cell>
          <cell r="U421">
            <v>60</v>
          </cell>
          <cell r="V421">
            <v>0</v>
          </cell>
          <cell r="W421" t="str">
            <v>West</v>
          </cell>
          <cell r="X421">
            <v>3</v>
          </cell>
          <cell r="Y421" t="b">
            <v>0</v>
          </cell>
          <cell r="Z421">
            <v>0.29411764705882343</v>
          </cell>
          <cell r="AA421" t="str">
            <v>Yes</v>
          </cell>
          <cell r="AB421">
            <v>19.89</v>
          </cell>
          <cell r="AC421">
            <v>25.74</v>
          </cell>
          <cell r="AD421">
            <v>8055.45</v>
          </cell>
          <cell r="AE421">
            <v>10424.699999999999</v>
          </cell>
          <cell r="AF421">
            <v>39661</v>
          </cell>
        </row>
        <row r="422">
          <cell r="A422" t="str">
            <v>1st</v>
          </cell>
          <cell r="B422" t="str">
            <v>March</v>
          </cell>
          <cell r="C422" t="str">
            <v>Pacific Northwest</v>
          </cell>
          <cell r="D422" t="str">
            <v>Jeff Badstubner</v>
          </cell>
          <cell r="E422" t="str">
            <v>Pacific</v>
          </cell>
          <cell r="F422" t="str">
            <v>New</v>
          </cell>
          <cell r="G422" t="str">
            <v>Yes</v>
          </cell>
          <cell r="H422" t="str">
            <v>Same Store - Regency</v>
          </cell>
          <cell r="I422" t="str">
            <v>689</v>
          </cell>
          <cell r="J422" t="str">
            <v>Sherwood Crossroads</v>
          </cell>
          <cell r="K422" t="str">
            <v>Sprint PCS</v>
          </cell>
          <cell r="L422" t="str">
            <v>0503</v>
          </cell>
          <cell r="M422">
            <v>0.1111111111111111</v>
          </cell>
          <cell r="N422">
            <v>22.5</v>
          </cell>
          <cell r="O422">
            <v>25</v>
          </cell>
          <cell r="P422">
            <v>30375</v>
          </cell>
          <cell r="Q422">
            <v>1350</v>
          </cell>
          <cell r="R422">
            <v>33750</v>
          </cell>
          <cell r="S422" t="str">
            <v>Kalin Berger</v>
          </cell>
          <cell r="T422" t="str">
            <v>Regency</v>
          </cell>
          <cell r="U422">
            <v>36</v>
          </cell>
          <cell r="V422">
            <v>5000</v>
          </cell>
          <cell r="W422" t="str">
            <v>West</v>
          </cell>
          <cell r="X422">
            <v>3</v>
          </cell>
          <cell r="Y422" t="b">
            <v>1</v>
          </cell>
          <cell r="Z422">
            <v>0.14488888888888896</v>
          </cell>
          <cell r="AA422" t="str">
            <v>Yes</v>
          </cell>
          <cell r="AB422">
            <v>22.5</v>
          </cell>
          <cell r="AC422">
            <v>25.76</v>
          </cell>
          <cell r="AD422">
            <v>30375</v>
          </cell>
          <cell r="AE422">
            <v>34776</v>
          </cell>
          <cell r="AF422">
            <v>39508</v>
          </cell>
        </row>
        <row r="423">
          <cell r="A423" t="str">
            <v>1st</v>
          </cell>
          <cell r="B423" t="str">
            <v>March</v>
          </cell>
          <cell r="C423" t="str">
            <v>Pacific Northwest</v>
          </cell>
          <cell r="D423" t="str">
            <v>Jeff Badstubner</v>
          </cell>
          <cell r="E423" t="str">
            <v>Pacific</v>
          </cell>
          <cell r="F423" t="str">
            <v>New</v>
          </cell>
          <cell r="G423" t="str">
            <v>Yes</v>
          </cell>
          <cell r="H423" t="str">
            <v>Same Store - Regency</v>
          </cell>
          <cell r="I423" t="str">
            <v>661</v>
          </cell>
          <cell r="J423" t="str">
            <v>Sherwood Market Center</v>
          </cell>
          <cell r="K423" t="str">
            <v>Tan Republic</v>
          </cell>
          <cell r="L423" t="str">
            <v>16064</v>
          </cell>
          <cell r="M423">
            <v>-4.1666666666666664E-2</v>
          </cell>
          <cell r="N423">
            <v>24</v>
          </cell>
          <cell r="O423">
            <v>23</v>
          </cell>
          <cell r="P423">
            <v>56664</v>
          </cell>
          <cell r="Q423">
            <v>2361</v>
          </cell>
          <cell r="R423">
            <v>54303</v>
          </cell>
          <cell r="S423" t="str">
            <v>Kalin Berger</v>
          </cell>
          <cell r="T423" t="str">
            <v>Regency</v>
          </cell>
          <cell r="U423">
            <v>60</v>
          </cell>
          <cell r="V423">
            <v>37776</v>
          </cell>
          <cell r="W423" t="str">
            <v>West</v>
          </cell>
          <cell r="X423">
            <v>3</v>
          </cell>
          <cell r="Y423" t="b">
            <v>0</v>
          </cell>
          <cell r="Z423">
            <v>8.3333333333333037E-3</v>
          </cell>
          <cell r="AA423" t="str">
            <v>Yes</v>
          </cell>
          <cell r="AB423">
            <v>24</v>
          </cell>
          <cell r="AC423">
            <v>24.2</v>
          </cell>
          <cell r="AD423">
            <v>56664</v>
          </cell>
          <cell r="AE423">
            <v>57136.2</v>
          </cell>
          <cell r="AF423">
            <v>39600</v>
          </cell>
        </row>
        <row r="424">
          <cell r="A424" t="str">
            <v>1st</v>
          </cell>
          <cell r="B424" t="str">
            <v>March</v>
          </cell>
          <cell r="C424" t="str">
            <v>Texas</v>
          </cell>
          <cell r="D424" t="str">
            <v>Patrick Krejs</v>
          </cell>
          <cell r="E424" t="str">
            <v>Central</v>
          </cell>
          <cell r="F424" t="str">
            <v>Renewal</v>
          </cell>
          <cell r="G424" t="str">
            <v>Yes</v>
          </cell>
          <cell r="H424" t="str">
            <v>Same Store - Regency</v>
          </cell>
          <cell r="I424" t="str">
            <v>181</v>
          </cell>
          <cell r="J424" t="str">
            <v>Shiloh Springs</v>
          </cell>
          <cell r="K424" t="str">
            <v>Radio Shack</v>
          </cell>
          <cell r="L424" t="str">
            <v>250</v>
          </cell>
          <cell r="M424">
            <v>0.05</v>
          </cell>
          <cell r="N424">
            <v>20</v>
          </cell>
          <cell r="O424">
            <v>21</v>
          </cell>
          <cell r="P424">
            <v>48000</v>
          </cell>
          <cell r="Q424">
            <v>2400</v>
          </cell>
          <cell r="R424">
            <v>50400</v>
          </cell>
          <cell r="S424" t="str">
            <v>Option</v>
          </cell>
          <cell r="T424" t="str">
            <v>Regency</v>
          </cell>
          <cell r="U424">
            <v>60</v>
          </cell>
          <cell r="V424">
            <v>0</v>
          </cell>
          <cell r="W424" t="str">
            <v>West</v>
          </cell>
          <cell r="X424">
            <v>3</v>
          </cell>
          <cell r="Y424" t="b">
            <v>1</v>
          </cell>
          <cell r="Z424">
            <v>0.05</v>
          </cell>
          <cell r="AA424" t="str">
            <v>Yes</v>
          </cell>
          <cell r="AB424">
            <v>20</v>
          </cell>
          <cell r="AC424">
            <v>21</v>
          </cell>
          <cell r="AD424">
            <v>48000</v>
          </cell>
          <cell r="AE424">
            <v>50400</v>
          </cell>
          <cell r="AF424">
            <v>39479</v>
          </cell>
        </row>
        <row r="425">
          <cell r="A425" t="str">
            <v>1st</v>
          </cell>
          <cell r="B425" t="str">
            <v>March</v>
          </cell>
          <cell r="C425" t="str">
            <v>Texas</v>
          </cell>
          <cell r="D425" t="str">
            <v>Patrick Krejs</v>
          </cell>
          <cell r="E425" t="str">
            <v>Central</v>
          </cell>
          <cell r="F425" t="str">
            <v>Renewal</v>
          </cell>
          <cell r="G425" t="str">
            <v>Yes</v>
          </cell>
          <cell r="H425" t="str">
            <v>Same Store - Regency</v>
          </cell>
          <cell r="I425" t="str">
            <v>181</v>
          </cell>
          <cell r="J425" t="str">
            <v>Shiloh Springs</v>
          </cell>
          <cell r="K425" t="str">
            <v>Great Clips</v>
          </cell>
          <cell r="L425" t="str">
            <v>0007</v>
          </cell>
          <cell r="M425">
            <v>2.4785510009532868E-2</v>
          </cell>
          <cell r="N425">
            <v>20.98</v>
          </cell>
          <cell r="O425">
            <v>21.5</v>
          </cell>
          <cell r="P425">
            <v>29372</v>
          </cell>
          <cell r="Q425">
            <v>1400</v>
          </cell>
          <cell r="R425">
            <v>30100</v>
          </cell>
          <cell r="S425" t="str">
            <v>Omar Hussein</v>
          </cell>
          <cell r="T425" t="str">
            <v>Regency</v>
          </cell>
          <cell r="U425">
            <v>60</v>
          </cell>
          <cell r="V425">
            <v>0</v>
          </cell>
          <cell r="W425" t="str">
            <v>West</v>
          </cell>
          <cell r="X425">
            <v>3</v>
          </cell>
          <cell r="Y425" t="b">
            <v>1</v>
          </cell>
          <cell r="Z425">
            <v>6.4346997140133352E-2</v>
          </cell>
          <cell r="AA425" t="str">
            <v>Yes</v>
          </cell>
          <cell r="AB425">
            <v>20.98</v>
          </cell>
          <cell r="AC425">
            <v>22.33</v>
          </cell>
          <cell r="AD425">
            <v>29372</v>
          </cell>
          <cell r="AE425">
            <v>31261.999999999996</v>
          </cell>
          <cell r="AF425">
            <v>39539</v>
          </cell>
        </row>
        <row r="426">
          <cell r="A426" t="str">
            <v>1st</v>
          </cell>
          <cell r="B426" t="str">
            <v>March</v>
          </cell>
          <cell r="C426" t="str">
            <v>S. E. Florida</v>
          </cell>
          <cell r="D426" t="str">
            <v>Mike Kinsella</v>
          </cell>
          <cell r="E426" t="str">
            <v>Southeast</v>
          </cell>
          <cell r="F426" t="str">
            <v>New</v>
          </cell>
          <cell r="G426" t="str">
            <v>Yes</v>
          </cell>
          <cell r="H426" t="str">
            <v>Same Store - Macquarie I</v>
          </cell>
          <cell r="I426" t="str">
            <v>440</v>
          </cell>
          <cell r="J426" t="str">
            <v>Shoppes @ 104</v>
          </cell>
          <cell r="K426" t="str">
            <v>J'Adore Shoes</v>
          </cell>
          <cell r="L426" t="str">
            <v>0018</v>
          </cell>
          <cell r="M426">
            <v>5.6561085972850679E-2</v>
          </cell>
          <cell r="N426">
            <v>17.68</v>
          </cell>
          <cell r="O426">
            <v>18.68</v>
          </cell>
          <cell r="P426">
            <v>49504</v>
          </cell>
          <cell r="Q426">
            <v>2800</v>
          </cell>
          <cell r="R426">
            <v>52304</v>
          </cell>
          <cell r="S426" t="str">
            <v>Matt Hagan</v>
          </cell>
          <cell r="T426" t="str">
            <v>Macquarie</v>
          </cell>
          <cell r="U426">
            <v>39</v>
          </cell>
          <cell r="V426">
            <v>0</v>
          </cell>
          <cell r="W426" t="str">
            <v>East</v>
          </cell>
          <cell r="X426">
            <v>3</v>
          </cell>
          <cell r="Y426" t="b">
            <v>0</v>
          </cell>
          <cell r="Z426">
            <v>0.17064647641234709</v>
          </cell>
          <cell r="AA426" t="str">
            <v>Yes</v>
          </cell>
          <cell r="AB426">
            <v>17.170000000000002</v>
          </cell>
          <cell r="AC426">
            <v>20.100000000000001</v>
          </cell>
          <cell r="AD426">
            <v>48076.000000000007</v>
          </cell>
          <cell r="AE426">
            <v>56280.000000000007</v>
          </cell>
          <cell r="AF426">
            <v>39508</v>
          </cell>
        </row>
        <row r="427">
          <cell r="A427" t="str">
            <v>1st</v>
          </cell>
          <cell r="B427" t="str">
            <v>March</v>
          </cell>
          <cell r="C427" t="str">
            <v>S. E. Florida</v>
          </cell>
          <cell r="D427" t="str">
            <v>Mike Kinsella</v>
          </cell>
          <cell r="E427" t="str">
            <v>Southeast</v>
          </cell>
          <cell r="F427" t="str">
            <v>Renewal</v>
          </cell>
          <cell r="G427" t="str">
            <v>Yes</v>
          </cell>
          <cell r="H427" t="str">
            <v>Same Store - Macquarie I</v>
          </cell>
          <cell r="I427" t="str">
            <v>440</v>
          </cell>
          <cell r="J427" t="str">
            <v>Shoppes @ 104</v>
          </cell>
          <cell r="K427" t="str">
            <v>Blue Sky</v>
          </cell>
          <cell r="L427" t="str">
            <v>0030</v>
          </cell>
          <cell r="M427">
            <v>0</v>
          </cell>
          <cell r="N427">
            <v>13.12</v>
          </cell>
          <cell r="O427">
            <v>13.12</v>
          </cell>
          <cell r="P427">
            <v>64130.559999999998</v>
          </cell>
          <cell r="Q427">
            <v>4888</v>
          </cell>
          <cell r="R427">
            <v>64130.559999999998</v>
          </cell>
          <cell r="S427" t="str">
            <v>Option</v>
          </cell>
          <cell r="T427" t="str">
            <v>Macquarie</v>
          </cell>
          <cell r="U427">
            <v>60</v>
          </cell>
          <cell r="V427">
            <v>0</v>
          </cell>
          <cell r="W427" t="str">
            <v>East</v>
          </cell>
          <cell r="X427">
            <v>3</v>
          </cell>
          <cell r="Y427" t="b">
            <v>0</v>
          </cell>
          <cell r="Z427">
            <v>0</v>
          </cell>
          <cell r="AA427" t="str">
            <v>Yes</v>
          </cell>
          <cell r="AB427">
            <v>13.12</v>
          </cell>
          <cell r="AC427">
            <v>13.12</v>
          </cell>
          <cell r="AD427">
            <v>64130.559999999998</v>
          </cell>
          <cell r="AE427">
            <v>64130.559999999998</v>
          </cell>
          <cell r="AF427">
            <v>39417</v>
          </cell>
        </row>
        <row r="428">
          <cell r="A428" t="str">
            <v>1st</v>
          </cell>
          <cell r="B428" t="str">
            <v>March</v>
          </cell>
          <cell r="C428" t="str">
            <v>Ohio Valley</v>
          </cell>
          <cell r="D428" t="str">
            <v>Alan Roth</v>
          </cell>
          <cell r="E428" t="str">
            <v>Northeast</v>
          </cell>
          <cell r="F428" t="str">
            <v>Renewal</v>
          </cell>
          <cell r="G428" t="str">
            <v>Yes</v>
          </cell>
          <cell r="H428" t="str">
            <v>Same Store - Regency</v>
          </cell>
          <cell r="I428" t="str">
            <v>514</v>
          </cell>
          <cell r="J428" t="str">
            <v>Shoppes at Mason</v>
          </cell>
          <cell r="K428" t="str">
            <v>The UPS Store</v>
          </cell>
          <cell r="L428" t="str">
            <v>0008</v>
          </cell>
          <cell r="M428">
            <v>9.4164456233421748E-2</v>
          </cell>
          <cell r="N428">
            <v>15.08</v>
          </cell>
          <cell r="O428">
            <v>16.5</v>
          </cell>
          <cell r="P428">
            <v>21112</v>
          </cell>
          <cell r="Q428">
            <v>1400</v>
          </cell>
          <cell r="R428">
            <v>23100</v>
          </cell>
          <cell r="S428" t="str">
            <v>Ryan Ertel</v>
          </cell>
          <cell r="T428" t="str">
            <v>Regency</v>
          </cell>
          <cell r="U428">
            <v>60</v>
          </cell>
          <cell r="V428">
            <v>0</v>
          </cell>
          <cell r="W428" t="str">
            <v>East</v>
          </cell>
          <cell r="X428">
            <v>3</v>
          </cell>
          <cell r="Y428" t="b">
            <v>1</v>
          </cell>
          <cell r="Z428">
            <v>0.17374005305039783</v>
          </cell>
          <cell r="AA428" t="str">
            <v>Yes</v>
          </cell>
          <cell r="AB428">
            <v>15.08</v>
          </cell>
          <cell r="AC428">
            <v>17.7</v>
          </cell>
          <cell r="AD428">
            <v>21112</v>
          </cell>
          <cell r="AE428">
            <v>24780</v>
          </cell>
          <cell r="AF428">
            <v>39448</v>
          </cell>
        </row>
        <row r="429">
          <cell r="A429" t="str">
            <v>1st</v>
          </cell>
          <cell r="B429" t="str">
            <v>March</v>
          </cell>
          <cell r="C429" t="str">
            <v>Rocky Mountain</v>
          </cell>
          <cell r="D429" t="str">
            <v>Matt Booth</v>
          </cell>
          <cell r="E429" t="str">
            <v>Central</v>
          </cell>
          <cell r="F429" t="str">
            <v>Renewal</v>
          </cell>
          <cell r="G429" t="str">
            <v>Yes</v>
          </cell>
          <cell r="H429" t="str">
            <v>Same Store - Regency</v>
          </cell>
          <cell r="I429" t="str">
            <v>572</v>
          </cell>
          <cell r="J429" t="str">
            <v>Shops at Arizona</v>
          </cell>
          <cell r="K429" t="str">
            <v>H &amp; R Block</v>
          </cell>
          <cell r="L429" t="str">
            <v>A005</v>
          </cell>
          <cell r="M429">
            <v>3.0127462340672116E-2</v>
          </cell>
          <cell r="N429">
            <v>25.89</v>
          </cell>
          <cell r="O429">
            <v>26.67</v>
          </cell>
          <cell r="P429">
            <v>43313.97</v>
          </cell>
          <cell r="Q429">
            <v>1673</v>
          </cell>
          <cell r="R429">
            <v>44618.91</v>
          </cell>
          <cell r="S429" t="str">
            <v>Option</v>
          </cell>
          <cell r="T429" t="str">
            <v>Regency</v>
          </cell>
          <cell r="U429">
            <v>36</v>
          </cell>
          <cell r="V429">
            <v>0</v>
          </cell>
          <cell r="W429" t="str">
            <v>West</v>
          </cell>
          <cell r="X429">
            <v>3</v>
          </cell>
          <cell r="Y429" t="b">
            <v>1</v>
          </cell>
          <cell r="Z429">
            <v>0.12530712530712523</v>
          </cell>
          <cell r="AA429" t="str">
            <v>Yes</v>
          </cell>
          <cell r="AB429">
            <v>24.42</v>
          </cell>
          <cell r="AC429">
            <v>27.48</v>
          </cell>
          <cell r="AD429">
            <v>40854.660000000003</v>
          </cell>
          <cell r="AE429">
            <v>45974.04</v>
          </cell>
          <cell r="AF429">
            <v>39569</v>
          </cell>
        </row>
        <row r="430">
          <cell r="A430" t="str">
            <v>1st</v>
          </cell>
          <cell r="B430" t="str">
            <v>March</v>
          </cell>
          <cell r="C430" t="str">
            <v>Texas</v>
          </cell>
          <cell r="D430" t="str">
            <v>Patrick Krejs</v>
          </cell>
          <cell r="E430" t="str">
            <v>Central</v>
          </cell>
          <cell r="F430" t="str">
            <v>New</v>
          </cell>
          <cell r="G430" t="str">
            <v>No</v>
          </cell>
          <cell r="H430" t="str">
            <v>Developments</v>
          </cell>
          <cell r="I430" t="str">
            <v>299</v>
          </cell>
          <cell r="J430" t="str">
            <v>Shops at Highland Village</v>
          </cell>
          <cell r="K430" t="str">
            <v>Wik Candle</v>
          </cell>
          <cell r="L430" t="str">
            <v>F135</v>
          </cell>
          <cell r="M430">
            <v>0</v>
          </cell>
          <cell r="N430">
            <v>0</v>
          </cell>
          <cell r="O430">
            <v>32</v>
          </cell>
          <cell r="P430">
            <v>0</v>
          </cell>
          <cell r="Q430">
            <v>1000</v>
          </cell>
          <cell r="R430">
            <v>32000</v>
          </cell>
          <cell r="S430" t="str">
            <v>Omar Hussein</v>
          </cell>
          <cell r="T430" t="str">
            <v>Regency</v>
          </cell>
          <cell r="U430">
            <v>60</v>
          </cell>
          <cell r="V430">
            <v>35000</v>
          </cell>
          <cell r="W430" t="str">
            <v>West</v>
          </cell>
          <cell r="X430">
            <v>3</v>
          </cell>
          <cell r="Y430" t="b">
            <v>0</v>
          </cell>
          <cell r="Z430">
            <v>0</v>
          </cell>
          <cell r="AA430" t="str">
            <v>No</v>
          </cell>
          <cell r="AB430">
            <v>0</v>
          </cell>
          <cell r="AC430">
            <v>35</v>
          </cell>
          <cell r="AD430">
            <v>0</v>
          </cell>
          <cell r="AE430">
            <v>35000</v>
          </cell>
          <cell r="AF430">
            <v>39600</v>
          </cell>
        </row>
        <row r="431">
          <cell r="A431" t="str">
            <v>1st</v>
          </cell>
          <cell r="B431" t="str">
            <v>March</v>
          </cell>
          <cell r="C431" t="str">
            <v>Upper Midwest</v>
          </cell>
          <cell r="D431" t="str">
            <v>Patrick Krejs</v>
          </cell>
          <cell r="E431" t="str">
            <v>Central</v>
          </cell>
          <cell r="F431" t="str">
            <v>New</v>
          </cell>
          <cell r="G431" t="str">
            <v>No</v>
          </cell>
          <cell r="H431" t="str">
            <v>Developments</v>
          </cell>
          <cell r="I431" t="str">
            <v>60023</v>
          </cell>
          <cell r="J431" t="str">
            <v>Shops on Main</v>
          </cell>
          <cell r="K431" t="str">
            <v>Portillo's Hot Dogs</v>
          </cell>
          <cell r="L431" t="str">
            <v>TBD</v>
          </cell>
          <cell r="M431">
            <v>0</v>
          </cell>
          <cell r="N431">
            <v>0</v>
          </cell>
          <cell r="O431">
            <v>135000</v>
          </cell>
          <cell r="P431">
            <v>0</v>
          </cell>
          <cell r="Q431">
            <v>1</v>
          </cell>
          <cell r="R431">
            <v>135000</v>
          </cell>
          <cell r="S431" t="str">
            <v>Brendan Reedy</v>
          </cell>
          <cell r="T431" t="str">
            <v>Regency</v>
          </cell>
          <cell r="U431">
            <v>180</v>
          </cell>
          <cell r="V431">
            <v>0</v>
          </cell>
          <cell r="W431" t="str">
            <v>East</v>
          </cell>
          <cell r="X431">
            <v>3</v>
          </cell>
          <cell r="Y431" t="b">
            <v>0</v>
          </cell>
          <cell r="Z431">
            <v>0</v>
          </cell>
          <cell r="AA431" t="str">
            <v>No</v>
          </cell>
          <cell r="AB431">
            <v>0</v>
          </cell>
          <cell r="AC431">
            <v>148950</v>
          </cell>
          <cell r="AD431">
            <v>0</v>
          </cell>
          <cell r="AE431">
            <v>148950</v>
          </cell>
          <cell r="AF431">
            <v>39994</v>
          </cell>
        </row>
        <row r="432">
          <cell r="A432" t="str">
            <v>1st</v>
          </cell>
          <cell r="B432" t="str">
            <v>March</v>
          </cell>
          <cell r="C432" t="str">
            <v>Upper Midwest</v>
          </cell>
          <cell r="D432" t="str">
            <v>Patrick Krejs</v>
          </cell>
          <cell r="E432" t="str">
            <v>Central</v>
          </cell>
          <cell r="F432" t="str">
            <v>New</v>
          </cell>
          <cell r="G432" t="str">
            <v>Yes</v>
          </cell>
          <cell r="H432" t="str">
            <v>Non Same Store - Columbia</v>
          </cell>
          <cell r="I432" t="str">
            <v>60156</v>
          </cell>
          <cell r="J432" t="str">
            <v>Shorewood Crossing II</v>
          </cell>
          <cell r="K432" t="str">
            <v>Play it Again Sports</v>
          </cell>
          <cell r="L432" t="str">
            <v>976/978G</v>
          </cell>
          <cell r="M432">
            <v>-0.1</v>
          </cell>
          <cell r="N432">
            <v>20</v>
          </cell>
          <cell r="O432">
            <v>18</v>
          </cell>
          <cell r="P432">
            <v>64000</v>
          </cell>
          <cell r="Q432">
            <v>3200</v>
          </cell>
          <cell r="R432">
            <v>57600</v>
          </cell>
          <cell r="S432" t="str">
            <v>Mike Streit</v>
          </cell>
          <cell r="T432" t="str">
            <v>Columbia</v>
          </cell>
          <cell r="U432">
            <v>60</v>
          </cell>
          <cell r="V432">
            <v>0</v>
          </cell>
          <cell r="W432" t="str">
            <v>East</v>
          </cell>
          <cell r="X432">
            <v>3</v>
          </cell>
          <cell r="Y432" t="b">
            <v>0</v>
          </cell>
          <cell r="Z432">
            <v>-6.25E-2</v>
          </cell>
          <cell r="AA432" t="str">
            <v>Yes</v>
          </cell>
          <cell r="AB432">
            <v>20</v>
          </cell>
          <cell r="AC432">
            <v>18.75</v>
          </cell>
          <cell r="AD432">
            <v>64000</v>
          </cell>
          <cell r="AE432">
            <v>60000</v>
          </cell>
          <cell r="AF432">
            <v>39539</v>
          </cell>
        </row>
        <row r="433">
          <cell r="A433" t="str">
            <v>1st</v>
          </cell>
          <cell r="B433" t="str">
            <v>March</v>
          </cell>
          <cell r="C433" t="str">
            <v>Maryland</v>
          </cell>
          <cell r="D433" t="str">
            <v>Alan Roth</v>
          </cell>
          <cell r="E433" t="str">
            <v>Northeast</v>
          </cell>
          <cell r="F433" t="str">
            <v>Renewal</v>
          </cell>
          <cell r="G433" t="str">
            <v>Yes</v>
          </cell>
          <cell r="H433" t="str">
            <v>Same Store - Regency</v>
          </cell>
          <cell r="I433" t="str">
            <v>573</v>
          </cell>
          <cell r="J433" t="str">
            <v>Signal Hill</v>
          </cell>
          <cell r="K433" t="str">
            <v>Crystal Cleaners</v>
          </cell>
          <cell r="L433" t="str">
            <v>0002</v>
          </cell>
          <cell r="M433">
            <v>6.0820785355772143E-2</v>
          </cell>
          <cell r="N433">
            <v>33.869999999999997</v>
          </cell>
          <cell r="O433">
            <v>35.93</v>
          </cell>
          <cell r="P433">
            <v>40644</v>
          </cell>
          <cell r="Q433">
            <v>1200</v>
          </cell>
          <cell r="R433">
            <v>43116</v>
          </cell>
          <cell r="S433" t="str">
            <v>Andre Koleszar</v>
          </cell>
          <cell r="T433" t="str">
            <v>Regency</v>
          </cell>
          <cell r="U433">
            <v>120</v>
          </cell>
          <cell r="V433">
            <v>0</v>
          </cell>
          <cell r="W433" t="str">
            <v>East</v>
          </cell>
          <cell r="X433">
            <v>3</v>
          </cell>
          <cell r="Y433" t="b">
            <v>0</v>
          </cell>
          <cell r="Z433">
            <v>0.25121506682867545</v>
          </cell>
          <cell r="AA433" t="str">
            <v>Yes</v>
          </cell>
          <cell r="AB433">
            <v>32.92</v>
          </cell>
          <cell r="AC433">
            <v>41.19</v>
          </cell>
          <cell r="AD433">
            <v>39504</v>
          </cell>
          <cell r="AE433">
            <v>49428</v>
          </cell>
          <cell r="AF433">
            <v>40087</v>
          </cell>
        </row>
        <row r="434">
          <cell r="A434" t="str">
            <v>1st</v>
          </cell>
          <cell r="B434" t="str">
            <v>March</v>
          </cell>
          <cell r="C434" t="str">
            <v>Maryland</v>
          </cell>
          <cell r="D434" t="str">
            <v>Alan Roth</v>
          </cell>
          <cell r="E434" t="str">
            <v>Northeast</v>
          </cell>
          <cell r="F434" t="str">
            <v>Renewal</v>
          </cell>
          <cell r="G434" t="str">
            <v>Yes</v>
          </cell>
          <cell r="H434" t="str">
            <v>Same Store - Regency</v>
          </cell>
          <cell r="I434" t="str">
            <v>573</v>
          </cell>
          <cell r="J434" t="str">
            <v>Signal Hill</v>
          </cell>
          <cell r="K434" t="str">
            <v>Crystal Cleaners</v>
          </cell>
          <cell r="L434" t="str">
            <v>0002</v>
          </cell>
          <cell r="M434">
            <v>6.0820785355772143E-2</v>
          </cell>
          <cell r="N434">
            <v>33.869999999999997</v>
          </cell>
          <cell r="O434">
            <v>35.93</v>
          </cell>
          <cell r="P434">
            <v>40644</v>
          </cell>
          <cell r="Q434">
            <v>1200</v>
          </cell>
          <cell r="R434">
            <v>43116</v>
          </cell>
          <cell r="S434" t="str">
            <v>Jessica Hurst</v>
          </cell>
          <cell r="T434" t="str">
            <v>Regency</v>
          </cell>
          <cell r="U434">
            <v>120</v>
          </cell>
          <cell r="V434">
            <v>0</v>
          </cell>
          <cell r="W434" t="str">
            <v>East</v>
          </cell>
          <cell r="X434">
            <v>3</v>
          </cell>
          <cell r="Y434" t="b">
            <v>0</v>
          </cell>
          <cell r="Z434">
            <v>0.25121506682867545</v>
          </cell>
          <cell r="AA434" t="str">
            <v>Yes</v>
          </cell>
          <cell r="AB434">
            <v>32.92</v>
          </cell>
          <cell r="AC434">
            <v>41.19</v>
          </cell>
          <cell r="AD434">
            <v>39504</v>
          </cell>
          <cell r="AE434">
            <v>49428</v>
          </cell>
          <cell r="AF434">
            <v>40087</v>
          </cell>
        </row>
        <row r="435">
          <cell r="A435" t="str">
            <v>1st</v>
          </cell>
          <cell r="B435" t="str">
            <v>March</v>
          </cell>
          <cell r="C435" t="str">
            <v>Ohio Valley</v>
          </cell>
          <cell r="D435" t="str">
            <v>Alan Roth</v>
          </cell>
          <cell r="E435" t="str">
            <v>Northeast</v>
          </cell>
          <cell r="F435" t="str">
            <v>New</v>
          </cell>
          <cell r="G435" t="str">
            <v>Yes</v>
          </cell>
          <cell r="H435" t="str">
            <v>Same Store - Macquarie I</v>
          </cell>
          <cell r="I435" t="str">
            <v>432</v>
          </cell>
          <cell r="J435" t="str">
            <v>Silverlake</v>
          </cell>
          <cell r="K435" t="str">
            <v>Shear Elegance Salon</v>
          </cell>
          <cell r="L435" t="str">
            <v>0002</v>
          </cell>
          <cell r="M435">
            <v>6.8333333333333357E-2</v>
          </cell>
          <cell r="N435">
            <v>12</v>
          </cell>
          <cell r="O435">
            <v>12.82</v>
          </cell>
          <cell r="P435">
            <v>10800</v>
          </cell>
          <cell r="Q435">
            <v>900</v>
          </cell>
          <cell r="R435">
            <v>11538</v>
          </cell>
          <cell r="S435" t="str">
            <v>Jason Gibson</v>
          </cell>
          <cell r="T435" t="str">
            <v>Macquarie</v>
          </cell>
          <cell r="U435">
            <v>60</v>
          </cell>
          <cell r="V435">
            <v>0</v>
          </cell>
          <cell r="W435" t="str">
            <v>East</v>
          </cell>
          <cell r="X435">
            <v>3</v>
          </cell>
          <cell r="Y435" t="b">
            <v>0</v>
          </cell>
          <cell r="Z435">
            <v>0.1516666666666667</v>
          </cell>
          <cell r="AA435" t="str">
            <v>Yes</v>
          </cell>
          <cell r="AB435">
            <v>12</v>
          </cell>
          <cell r="AC435">
            <v>13.82</v>
          </cell>
          <cell r="AD435">
            <v>10800</v>
          </cell>
          <cell r="AE435">
            <v>12438</v>
          </cell>
          <cell r="AF435">
            <v>39607</v>
          </cell>
        </row>
        <row r="436">
          <cell r="A436" t="str">
            <v>1st</v>
          </cell>
          <cell r="B436" t="str">
            <v>March</v>
          </cell>
          <cell r="C436" t="str">
            <v>Ohio Valley</v>
          </cell>
          <cell r="D436" t="str">
            <v>Alan Roth</v>
          </cell>
          <cell r="E436" t="str">
            <v>Northeast</v>
          </cell>
          <cell r="F436" t="str">
            <v>Renewal</v>
          </cell>
          <cell r="G436" t="str">
            <v>Yes</v>
          </cell>
          <cell r="H436" t="str">
            <v>Same Store - Macquarie I</v>
          </cell>
          <cell r="I436" t="str">
            <v>432</v>
          </cell>
          <cell r="J436" t="str">
            <v>Silverlake</v>
          </cell>
          <cell r="K436" t="str">
            <v>Shear Elegance Salon</v>
          </cell>
          <cell r="L436" t="str">
            <v>0002</v>
          </cell>
          <cell r="M436">
            <v>6.8333333333333357E-2</v>
          </cell>
          <cell r="N436">
            <v>12</v>
          </cell>
          <cell r="O436">
            <v>12.82</v>
          </cell>
          <cell r="P436">
            <v>28800</v>
          </cell>
          <cell r="Q436">
            <v>2400</v>
          </cell>
          <cell r="R436">
            <v>30768</v>
          </cell>
          <cell r="S436" t="str">
            <v>Jason Gibson</v>
          </cell>
          <cell r="T436" t="str">
            <v>Macquarie</v>
          </cell>
          <cell r="U436">
            <v>60</v>
          </cell>
          <cell r="V436">
            <v>10000</v>
          </cell>
          <cell r="W436" t="str">
            <v>East</v>
          </cell>
          <cell r="X436">
            <v>3</v>
          </cell>
          <cell r="Y436" t="b">
            <v>0</v>
          </cell>
          <cell r="Z436">
            <v>7.131782945736434E-2</v>
          </cell>
          <cell r="AA436" t="str">
            <v>Yes</v>
          </cell>
          <cell r="AB436">
            <v>12.9</v>
          </cell>
          <cell r="AC436">
            <v>13.82</v>
          </cell>
          <cell r="AD436">
            <v>30960</v>
          </cell>
          <cell r="AE436">
            <v>33168</v>
          </cell>
          <cell r="AF436">
            <v>39607</v>
          </cell>
        </row>
        <row r="437">
          <cell r="A437" t="str">
            <v>1st</v>
          </cell>
          <cell r="B437" t="str">
            <v>March</v>
          </cell>
          <cell r="C437" t="str">
            <v>Ohio Valley</v>
          </cell>
          <cell r="D437" t="str">
            <v>Alan Roth</v>
          </cell>
          <cell r="E437" t="str">
            <v>Northeast</v>
          </cell>
          <cell r="F437" t="str">
            <v>Renewal</v>
          </cell>
          <cell r="G437" t="str">
            <v>Yes</v>
          </cell>
          <cell r="H437" t="str">
            <v>Same Store - Macquarie I</v>
          </cell>
          <cell r="I437" t="str">
            <v>432</v>
          </cell>
          <cell r="J437" t="str">
            <v>Silverlake</v>
          </cell>
          <cell r="K437" t="str">
            <v>Edward Jones</v>
          </cell>
          <cell r="L437" t="str">
            <v>0001</v>
          </cell>
          <cell r="M437">
            <v>8.6206896551724144E-2</v>
          </cell>
          <cell r="N437">
            <v>14.5</v>
          </cell>
          <cell r="O437">
            <v>15.75</v>
          </cell>
          <cell r="P437">
            <v>16530</v>
          </cell>
          <cell r="Q437">
            <v>1140</v>
          </cell>
          <cell r="R437">
            <v>17955</v>
          </cell>
          <cell r="S437" t="str">
            <v>Ryan Ertel</v>
          </cell>
          <cell r="T437" t="str">
            <v>Macquarie</v>
          </cell>
          <cell r="U437">
            <v>60</v>
          </cell>
          <cell r="V437">
            <v>0</v>
          </cell>
          <cell r="W437" t="str">
            <v>East</v>
          </cell>
          <cell r="X437">
            <v>3</v>
          </cell>
          <cell r="Y437" t="b">
            <v>1</v>
          </cell>
          <cell r="Z437">
            <v>0.21376811594202894</v>
          </cell>
          <cell r="AA437" t="str">
            <v>Yes</v>
          </cell>
          <cell r="AB437">
            <v>13.8</v>
          </cell>
          <cell r="AC437">
            <v>16.75</v>
          </cell>
          <cell r="AD437">
            <v>15732</v>
          </cell>
          <cell r="AE437">
            <v>19095</v>
          </cell>
          <cell r="AF437">
            <v>39539</v>
          </cell>
        </row>
        <row r="438">
          <cell r="A438" t="str">
            <v>1st</v>
          </cell>
          <cell r="B438" t="str">
            <v>March</v>
          </cell>
          <cell r="C438" t="str">
            <v>Rocky Mountain</v>
          </cell>
          <cell r="D438" t="str">
            <v>Matt Booth</v>
          </cell>
          <cell r="E438" t="str">
            <v>Central</v>
          </cell>
          <cell r="F438" t="str">
            <v>New</v>
          </cell>
          <cell r="G438" t="str">
            <v>Yes</v>
          </cell>
          <cell r="H438" t="str">
            <v>Same Store - Regency</v>
          </cell>
          <cell r="I438" t="str">
            <v>620</v>
          </cell>
          <cell r="J438" t="str">
            <v>South Lowry Square</v>
          </cell>
          <cell r="K438" t="str">
            <v>Little Caesar's</v>
          </cell>
          <cell r="L438" t="str">
            <v>302</v>
          </cell>
          <cell r="M438">
            <v>0.33333333333333331</v>
          </cell>
          <cell r="N438">
            <v>15</v>
          </cell>
          <cell r="O438">
            <v>20</v>
          </cell>
          <cell r="P438">
            <v>32925</v>
          </cell>
          <cell r="Q438">
            <v>2195</v>
          </cell>
          <cell r="R438">
            <v>43900</v>
          </cell>
          <cell r="S438" t="str">
            <v>Jodie Stippich</v>
          </cell>
          <cell r="T438" t="str">
            <v>Regency</v>
          </cell>
          <cell r="U438">
            <v>60</v>
          </cell>
          <cell r="V438">
            <v>16462.5</v>
          </cell>
          <cell r="W438" t="str">
            <v>West</v>
          </cell>
          <cell r="X438">
            <v>3</v>
          </cell>
          <cell r="Y438" t="b">
            <v>0</v>
          </cell>
          <cell r="Z438">
            <v>0.46482758620689646</v>
          </cell>
          <cell r="AA438" t="str">
            <v>Yes</v>
          </cell>
          <cell r="AB438">
            <v>14.5</v>
          </cell>
          <cell r="AC438">
            <v>21.24</v>
          </cell>
          <cell r="AD438">
            <v>31827.5</v>
          </cell>
          <cell r="AE438">
            <v>46621.799999999996</v>
          </cell>
          <cell r="AF438">
            <v>39600</v>
          </cell>
        </row>
        <row r="439">
          <cell r="A439" t="str">
            <v>1st</v>
          </cell>
          <cell r="B439" t="str">
            <v>March</v>
          </cell>
          <cell r="C439" t="str">
            <v>Carolina</v>
          </cell>
          <cell r="D439" t="str">
            <v>John Pharr</v>
          </cell>
          <cell r="E439" t="str">
            <v>Southeast</v>
          </cell>
          <cell r="F439" t="str">
            <v>Renewal</v>
          </cell>
          <cell r="G439" t="str">
            <v>Yes</v>
          </cell>
          <cell r="H439" t="str">
            <v>Same Store - Regency</v>
          </cell>
          <cell r="I439" t="str">
            <v>158</v>
          </cell>
          <cell r="J439" t="str">
            <v>SouthPoint Crossing</v>
          </cell>
          <cell r="K439" t="str">
            <v>$1.97 Cleaners</v>
          </cell>
          <cell r="L439" t="str">
            <v>0021</v>
          </cell>
          <cell r="M439">
            <v>8.8235294117647065E-2</v>
          </cell>
          <cell r="N439">
            <v>17</v>
          </cell>
          <cell r="O439">
            <v>18.5</v>
          </cell>
          <cell r="P439">
            <v>23800</v>
          </cell>
          <cell r="Q439">
            <v>1400</v>
          </cell>
          <cell r="R439">
            <v>25900</v>
          </cell>
          <cell r="S439" t="str">
            <v>Andre Koleszar</v>
          </cell>
          <cell r="T439" t="str">
            <v>Regency</v>
          </cell>
          <cell r="U439">
            <v>36</v>
          </cell>
          <cell r="V439">
            <v>0</v>
          </cell>
          <cell r="W439" t="str">
            <v>East</v>
          </cell>
          <cell r="X439">
            <v>3</v>
          </cell>
          <cell r="Y439" t="b">
            <v>0</v>
          </cell>
          <cell r="Z439">
            <v>0.15151515151515152</v>
          </cell>
          <cell r="AA439" t="str">
            <v>Yes</v>
          </cell>
          <cell r="AB439">
            <v>16.5</v>
          </cell>
          <cell r="AC439">
            <v>19</v>
          </cell>
          <cell r="AD439">
            <v>23100</v>
          </cell>
          <cell r="AE439">
            <v>26600</v>
          </cell>
          <cell r="AF439">
            <v>39600</v>
          </cell>
        </row>
        <row r="440">
          <cell r="A440" t="str">
            <v>1st</v>
          </cell>
          <cell r="B440" t="str">
            <v>March</v>
          </cell>
          <cell r="C440" t="str">
            <v>Carolina</v>
          </cell>
          <cell r="D440" t="str">
            <v>John Pharr</v>
          </cell>
          <cell r="E440" t="str">
            <v>Southeast</v>
          </cell>
          <cell r="F440" t="str">
            <v>New</v>
          </cell>
          <cell r="G440" t="str">
            <v>No</v>
          </cell>
          <cell r="H440" t="str">
            <v>Same Store - Columbia</v>
          </cell>
          <cell r="I440" t="str">
            <v>60114</v>
          </cell>
          <cell r="J440" t="str">
            <v>Sutton Square</v>
          </cell>
          <cell r="K440" t="str">
            <v>At Ease</v>
          </cell>
          <cell r="L440" t="str">
            <v>0006B</v>
          </cell>
          <cell r="M440">
            <v>0</v>
          </cell>
          <cell r="N440">
            <v>0</v>
          </cell>
          <cell r="O440">
            <v>22</v>
          </cell>
          <cell r="P440">
            <v>0</v>
          </cell>
          <cell r="Q440">
            <v>1709</v>
          </cell>
          <cell r="R440">
            <v>37598</v>
          </cell>
          <cell r="S440" t="str">
            <v>Andre Koleszar</v>
          </cell>
          <cell r="T440" t="str">
            <v>Columbia</v>
          </cell>
          <cell r="U440">
            <v>36</v>
          </cell>
          <cell r="V440">
            <v>6836</v>
          </cell>
          <cell r="W440" t="str">
            <v>East</v>
          </cell>
          <cell r="X440">
            <v>3</v>
          </cell>
          <cell r="Y440" t="b">
            <v>0</v>
          </cell>
          <cell r="Z440">
            <v>0</v>
          </cell>
          <cell r="AA440" t="str">
            <v>No</v>
          </cell>
          <cell r="AB440">
            <v>0</v>
          </cell>
          <cell r="AC440">
            <v>22.67</v>
          </cell>
          <cell r="AD440">
            <v>0</v>
          </cell>
          <cell r="AE440">
            <v>38743.030000000006</v>
          </cell>
          <cell r="AF440">
            <v>39539</v>
          </cell>
        </row>
        <row r="441">
          <cell r="A441" t="str">
            <v>1st</v>
          </cell>
          <cell r="B441" t="str">
            <v>March</v>
          </cell>
          <cell r="C441" t="str">
            <v>Texas</v>
          </cell>
          <cell r="D441" t="str">
            <v>Patrick Krejs</v>
          </cell>
          <cell r="E441" t="str">
            <v>Central</v>
          </cell>
          <cell r="F441" t="str">
            <v>Renewal</v>
          </cell>
          <cell r="G441" t="str">
            <v>Yes</v>
          </cell>
          <cell r="H441" t="str">
            <v>Same Store - Columbia</v>
          </cell>
          <cell r="I441" t="str">
            <v>412</v>
          </cell>
          <cell r="J441" t="str">
            <v>Sweetwater Plaza</v>
          </cell>
          <cell r="K441" t="str">
            <v>P&amp;L Nails</v>
          </cell>
          <cell r="L441" t="str">
            <v>0010A</v>
          </cell>
          <cell r="M441">
            <v>9.8039215686274508E-2</v>
          </cell>
          <cell r="N441">
            <v>25.5</v>
          </cell>
          <cell r="O441">
            <v>28</v>
          </cell>
          <cell r="P441">
            <v>30345</v>
          </cell>
          <cell r="Q441">
            <v>1190</v>
          </cell>
          <cell r="R441">
            <v>33320</v>
          </cell>
          <cell r="S441" t="str">
            <v>Option</v>
          </cell>
          <cell r="T441" t="str">
            <v>Columbia</v>
          </cell>
          <cell r="U441">
            <v>60</v>
          </cell>
          <cell r="V441">
            <v>0</v>
          </cell>
          <cell r="W441" t="str">
            <v>West</v>
          </cell>
          <cell r="X441">
            <v>3</v>
          </cell>
          <cell r="Y441" t="b">
            <v>0</v>
          </cell>
          <cell r="Z441">
            <v>9.8039215686274508E-2</v>
          </cell>
          <cell r="AA441" t="str">
            <v>Yes</v>
          </cell>
          <cell r="AB441">
            <v>25.5</v>
          </cell>
          <cell r="AC441">
            <v>28</v>
          </cell>
          <cell r="AD441">
            <v>30345</v>
          </cell>
          <cell r="AE441">
            <v>33320</v>
          </cell>
          <cell r="AF441">
            <v>39722</v>
          </cell>
        </row>
        <row r="442">
          <cell r="A442" t="str">
            <v>1st</v>
          </cell>
          <cell r="B442" t="str">
            <v>March</v>
          </cell>
          <cell r="C442" t="str">
            <v>Texas</v>
          </cell>
          <cell r="D442" t="str">
            <v>Patrick Krejs</v>
          </cell>
          <cell r="E442" t="str">
            <v>Central</v>
          </cell>
          <cell r="F442" t="str">
            <v>Renewal</v>
          </cell>
          <cell r="G442" t="str">
            <v>Yes</v>
          </cell>
          <cell r="H442" t="str">
            <v>Same Store - Columbia</v>
          </cell>
          <cell r="I442" t="str">
            <v>412</v>
          </cell>
          <cell r="J442" t="str">
            <v>Sweetwater Plaza</v>
          </cell>
          <cell r="K442" t="str">
            <v>It's a Grind Coffee</v>
          </cell>
          <cell r="L442" t="str">
            <v>0002</v>
          </cell>
          <cell r="M442">
            <v>7.407407407407407E-2</v>
          </cell>
          <cell r="N442">
            <v>27</v>
          </cell>
          <cell r="O442">
            <v>29</v>
          </cell>
          <cell r="P442">
            <v>35100</v>
          </cell>
          <cell r="Q442">
            <v>1300</v>
          </cell>
          <cell r="R442">
            <v>37700</v>
          </cell>
          <cell r="S442" t="str">
            <v>Ben Brown</v>
          </cell>
          <cell r="T442" t="str">
            <v>Columbia</v>
          </cell>
          <cell r="U442">
            <v>60</v>
          </cell>
          <cell r="V442">
            <v>0</v>
          </cell>
          <cell r="W442" t="str">
            <v>West</v>
          </cell>
          <cell r="X442">
            <v>3</v>
          </cell>
          <cell r="Y442" t="b">
            <v>1</v>
          </cell>
          <cell r="Z442">
            <v>7.407407407407407E-2</v>
          </cell>
          <cell r="AA442" t="str">
            <v>Yes</v>
          </cell>
          <cell r="AB442">
            <v>27</v>
          </cell>
          <cell r="AC442">
            <v>29</v>
          </cell>
          <cell r="AD442">
            <v>35100</v>
          </cell>
          <cell r="AE442">
            <v>37700</v>
          </cell>
          <cell r="AF442">
            <v>39661</v>
          </cell>
        </row>
        <row r="443">
          <cell r="A443" t="str">
            <v>1st</v>
          </cell>
          <cell r="B443" t="str">
            <v>March</v>
          </cell>
          <cell r="C443" t="str">
            <v>Texas</v>
          </cell>
          <cell r="D443" t="str">
            <v>Patrick Krejs</v>
          </cell>
          <cell r="E443" t="str">
            <v>Central</v>
          </cell>
          <cell r="F443" t="str">
            <v>Renewal</v>
          </cell>
          <cell r="G443" t="str">
            <v>Yes</v>
          </cell>
          <cell r="H443" t="str">
            <v>Same Store - Columbia</v>
          </cell>
          <cell r="I443" t="str">
            <v>412</v>
          </cell>
          <cell r="J443" t="str">
            <v>Sweetwater Plaza</v>
          </cell>
          <cell r="K443" t="str">
            <v>Carlson Wagonlit Travel</v>
          </cell>
          <cell r="L443" t="str">
            <v>0006</v>
          </cell>
          <cell r="M443">
            <v>0.125</v>
          </cell>
          <cell r="N443">
            <v>24</v>
          </cell>
          <cell r="O443">
            <v>27</v>
          </cell>
          <cell r="P443">
            <v>36576</v>
          </cell>
          <cell r="Q443">
            <v>1524</v>
          </cell>
          <cell r="R443">
            <v>41148</v>
          </cell>
          <cell r="S443" t="str">
            <v>Ben Brown</v>
          </cell>
          <cell r="T443" t="str">
            <v>Columbia</v>
          </cell>
          <cell r="U443">
            <v>60</v>
          </cell>
          <cell r="V443">
            <v>0</v>
          </cell>
          <cell r="W443" t="str">
            <v>West</v>
          </cell>
          <cell r="X443">
            <v>3</v>
          </cell>
          <cell r="Y443" t="b">
            <v>0</v>
          </cell>
          <cell r="Z443">
            <v>0.16666666666666666</v>
          </cell>
          <cell r="AA443" t="str">
            <v>Yes</v>
          </cell>
          <cell r="AB443">
            <v>24</v>
          </cell>
          <cell r="AC443">
            <v>28</v>
          </cell>
          <cell r="AD443">
            <v>36576</v>
          </cell>
          <cell r="AE443">
            <v>42672</v>
          </cell>
          <cell r="AF443">
            <v>39630</v>
          </cell>
        </row>
        <row r="444">
          <cell r="A444" t="str">
            <v>1st</v>
          </cell>
          <cell r="B444" t="str">
            <v>March</v>
          </cell>
          <cell r="C444" t="str">
            <v>Bay Area</v>
          </cell>
          <cell r="D444" t="str">
            <v>Jeff Badstubner</v>
          </cell>
          <cell r="E444" t="str">
            <v>Pacific</v>
          </cell>
          <cell r="F444" t="str">
            <v>Renewal</v>
          </cell>
          <cell r="G444" t="str">
            <v>Yes</v>
          </cell>
          <cell r="H444" t="str">
            <v>Same Store - Regency</v>
          </cell>
          <cell r="I444" t="str">
            <v>627</v>
          </cell>
          <cell r="J444" t="str">
            <v>Tassajara Crossing</v>
          </cell>
          <cell r="K444" t="str">
            <v>Ascona Pizza</v>
          </cell>
          <cell r="L444" t="str">
            <v>3414</v>
          </cell>
          <cell r="M444">
            <v>0.29015131404300504</v>
          </cell>
          <cell r="N444">
            <v>37.67</v>
          </cell>
          <cell r="O444">
            <v>48.6</v>
          </cell>
          <cell r="P444">
            <v>106455.42</v>
          </cell>
          <cell r="Q444">
            <v>2826</v>
          </cell>
          <cell r="R444">
            <v>137343.6</v>
          </cell>
          <cell r="S444" t="str">
            <v>Tracy Regli</v>
          </cell>
          <cell r="T444" t="str">
            <v>Regency</v>
          </cell>
          <cell r="U444">
            <v>60</v>
          </cell>
          <cell r="V444">
            <v>0</v>
          </cell>
          <cell r="W444" t="str">
            <v>West</v>
          </cell>
          <cell r="X444">
            <v>3</v>
          </cell>
          <cell r="Y444" t="b">
            <v>0</v>
          </cell>
          <cell r="Z444">
            <v>0.42490336830480402</v>
          </cell>
          <cell r="AA444" t="str">
            <v>Yes</v>
          </cell>
          <cell r="AB444">
            <v>36.22</v>
          </cell>
          <cell r="AC444">
            <v>51.61</v>
          </cell>
          <cell r="AD444">
            <v>102357.72</v>
          </cell>
          <cell r="AE444">
            <v>145849.85999999999</v>
          </cell>
          <cell r="AF444">
            <v>39661</v>
          </cell>
        </row>
        <row r="445">
          <cell r="A445" t="str">
            <v>1st</v>
          </cell>
          <cell r="B445" t="str">
            <v>March</v>
          </cell>
          <cell r="C445" t="str">
            <v>Bay Area</v>
          </cell>
          <cell r="D445" t="str">
            <v>Jeff Badstubner</v>
          </cell>
          <cell r="E445" t="str">
            <v>Pacific</v>
          </cell>
          <cell r="F445" t="str">
            <v>New</v>
          </cell>
          <cell r="G445" t="str">
            <v>Yes</v>
          </cell>
          <cell r="H445" t="str">
            <v>Same Store - Regency</v>
          </cell>
          <cell r="I445" t="str">
            <v>627</v>
          </cell>
          <cell r="J445" t="str">
            <v>Tassajara Crossing</v>
          </cell>
          <cell r="K445" t="str">
            <v>Edward Jones</v>
          </cell>
          <cell r="L445" t="str">
            <v>3472</v>
          </cell>
          <cell r="M445">
            <v>7.7199281867145364E-2</v>
          </cell>
          <cell r="N445">
            <v>22.28</v>
          </cell>
          <cell r="O445">
            <v>24</v>
          </cell>
          <cell r="P445">
            <v>22881.56</v>
          </cell>
          <cell r="Q445">
            <v>1027</v>
          </cell>
          <cell r="R445">
            <v>24648</v>
          </cell>
          <cell r="S445" t="str">
            <v>Tracy Regli</v>
          </cell>
          <cell r="T445" t="str">
            <v>Regency</v>
          </cell>
          <cell r="U445">
            <v>36</v>
          </cell>
          <cell r="V445">
            <v>11730</v>
          </cell>
          <cell r="W445" t="str">
            <v>West</v>
          </cell>
          <cell r="X445">
            <v>3</v>
          </cell>
          <cell r="Y445" t="b">
            <v>1</v>
          </cell>
          <cell r="Z445">
            <v>0.14279112754158965</v>
          </cell>
          <cell r="AA445" t="str">
            <v>Yes</v>
          </cell>
          <cell r="AB445">
            <v>21.64</v>
          </cell>
          <cell r="AC445">
            <v>24.73</v>
          </cell>
          <cell r="AD445">
            <v>22224.28</v>
          </cell>
          <cell r="AE445">
            <v>25397.71</v>
          </cell>
          <cell r="AF445">
            <v>39569</v>
          </cell>
        </row>
        <row r="446">
          <cell r="A446" t="str">
            <v>1st</v>
          </cell>
          <cell r="B446" t="str">
            <v>March</v>
          </cell>
          <cell r="C446" t="str">
            <v>Bay Area</v>
          </cell>
          <cell r="D446" t="str">
            <v>Jeff Badstubner</v>
          </cell>
          <cell r="E446" t="str">
            <v>Pacific</v>
          </cell>
          <cell r="F446" t="str">
            <v>New</v>
          </cell>
          <cell r="G446" t="str">
            <v>Yes</v>
          </cell>
          <cell r="H446" t="str">
            <v>Same Store - Regency</v>
          </cell>
          <cell r="I446" t="str">
            <v>627</v>
          </cell>
          <cell r="J446" t="str">
            <v>Tassajara Crossing</v>
          </cell>
          <cell r="K446" t="str">
            <v>Jason Reeder Music Studio</v>
          </cell>
          <cell r="L446" t="str">
            <v>3482</v>
          </cell>
          <cell r="M446">
            <v>-0.37004199720018666</v>
          </cell>
          <cell r="N446">
            <v>42.86</v>
          </cell>
          <cell r="O446">
            <v>27</v>
          </cell>
          <cell r="P446">
            <v>42045.659999999996</v>
          </cell>
          <cell r="Q446">
            <v>981</v>
          </cell>
          <cell r="R446">
            <v>26487</v>
          </cell>
          <cell r="S446" t="str">
            <v>Tracy Regli</v>
          </cell>
          <cell r="T446" t="str">
            <v>Regency</v>
          </cell>
          <cell r="U446">
            <v>60</v>
          </cell>
          <cell r="V446">
            <v>0</v>
          </cell>
          <cell r="W446" t="str">
            <v>West</v>
          </cell>
          <cell r="X446">
            <v>3</v>
          </cell>
          <cell r="Y446" t="b">
            <v>0</v>
          </cell>
          <cell r="Z446">
            <v>-0.3084202863382674</v>
          </cell>
          <cell r="AA446" t="str">
            <v>Yes</v>
          </cell>
          <cell r="AB446">
            <v>41.21</v>
          </cell>
          <cell r="AC446">
            <v>28.5</v>
          </cell>
          <cell r="AD446">
            <v>40427.01</v>
          </cell>
          <cell r="AE446">
            <v>27958.5</v>
          </cell>
          <cell r="AF446">
            <v>39539</v>
          </cell>
        </row>
        <row r="447">
          <cell r="A447" t="str">
            <v>1st</v>
          </cell>
          <cell r="B447" t="str">
            <v>March</v>
          </cell>
          <cell r="C447" t="str">
            <v>Virginia</v>
          </cell>
          <cell r="D447" t="str">
            <v>Rich Sutphin</v>
          </cell>
          <cell r="E447" t="str">
            <v>Northeast</v>
          </cell>
          <cell r="F447" t="str">
            <v>Renewal</v>
          </cell>
          <cell r="G447" t="str">
            <v>Yes</v>
          </cell>
          <cell r="H447" t="str">
            <v>Same Store - Macquarie II</v>
          </cell>
          <cell r="I447" t="str">
            <v>90094</v>
          </cell>
          <cell r="J447" t="str">
            <v>Town Ctr at Sterling Shop Ctr</v>
          </cell>
          <cell r="K447" t="str">
            <v>The UPS Store</v>
          </cell>
          <cell r="L447" t="str">
            <v>28</v>
          </cell>
          <cell r="M447">
            <v>9.1176470588235262E-2</v>
          </cell>
          <cell r="N447">
            <v>30.6</v>
          </cell>
          <cell r="O447">
            <v>33.39</v>
          </cell>
          <cell r="P447">
            <v>39504.6</v>
          </cell>
          <cell r="Q447">
            <v>1291</v>
          </cell>
          <cell r="R447">
            <v>43106.49</v>
          </cell>
          <cell r="S447" t="str">
            <v>Jessica Hurst</v>
          </cell>
          <cell r="T447" t="str">
            <v>Macquarie</v>
          </cell>
          <cell r="U447">
            <v>60</v>
          </cell>
          <cell r="V447">
            <v>0</v>
          </cell>
          <cell r="W447" t="str">
            <v>East</v>
          </cell>
          <cell r="X447">
            <v>3</v>
          </cell>
          <cell r="Y447" t="b">
            <v>1</v>
          </cell>
          <cell r="Z447">
            <v>0.21392532795156419</v>
          </cell>
          <cell r="AA447" t="str">
            <v>Yes</v>
          </cell>
          <cell r="AB447">
            <v>29.73</v>
          </cell>
          <cell r="AC447">
            <v>36.090000000000003</v>
          </cell>
          <cell r="AD447">
            <v>38381.43</v>
          </cell>
          <cell r="AE447">
            <v>46592.19</v>
          </cell>
          <cell r="AF447">
            <v>40057</v>
          </cell>
        </row>
        <row r="448">
          <cell r="A448" t="str">
            <v>1st</v>
          </cell>
          <cell r="B448" t="str">
            <v>March</v>
          </cell>
          <cell r="C448" t="str">
            <v>Texas</v>
          </cell>
          <cell r="D448" t="str">
            <v>Patrick Krejs</v>
          </cell>
          <cell r="E448" t="str">
            <v>Central</v>
          </cell>
          <cell r="F448" t="str">
            <v>New</v>
          </cell>
          <cell r="G448" t="str">
            <v>No</v>
          </cell>
          <cell r="H448" t="str">
            <v>Same Store - Regency</v>
          </cell>
          <cell r="I448" t="str">
            <v>682</v>
          </cell>
          <cell r="J448" t="str">
            <v>Trophy Club</v>
          </cell>
          <cell r="K448" t="str">
            <v>Trophy Club Family Medicine</v>
          </cell>
          <cell r="L448" t="str">
            <v>0133</v>
          </cell>
          <cell r="M448">
            <v>0</v>
          </cell>
          <cell r="N448">
            <v>0</v>
          </cell>
          <cell r="O448">
            <v>20</v>
          </cell>
          <cell r="P448">
            <v>0</v>
          </cell>
          <cell r="Q448">
            <v>1280</v>
          </cell>
          <cell r="R448">
            <v>25600</v>
          </cell>
          <cell r="S448" t="str">
            <v>Matt Booth</v>
          </cell>
          <cell r="T448" t="str">
            <v>Regency</v>
          </cell>
          <cell r="U448">
            <v>84</v>
          </cell>
          <cell r="V448">
            <v>38400</v>
          </cell>
          <cell r="W448" t="str">
            <v>West</v>
          </cell>
          <cell r="X448">
            <v>3</v>
          </cell>
          <cell r="Y448" t="b">
            <v>0</v>
          </cell>
          <cell r="Z448">
            <v>0</v>
          </cell>
          <cell r="AA448" t="str">
            <v>No</v>
          </cell>
          <cell r="AB448">
            <v>0</v>
          </cell>
          <cell r="AC448">
            <v>20.93</v>
          </cell>
          <cell r="AD448">
            <v>0</v>
          </cell>
          <cell r="AE448">
            <v>26790.400000000001</v>
          </cell>
          <cell r="AF448">
            <v>39539</v>
          </cell>
        </row>
        <row r="449">
          <cell r="A449" t="str">
            <v>1st</v>
          </cell>
          <cell r="B449" t="str">
            <v>March</v>
          </cell>
          <cell r="C449" t="str">
            <v>Texas</v>
          </cell>
          <cell r="D449" t="str">
            <v>Patrick Krejs</v>
          </cell>
          <cell r="E449" t="str">
            <v>Central</v>
          </cell>
          <cell r="F449" t="str">
            <v>Renewal</v>
          </cell>
          <cell r="G449" t="str">
            <v>Yes</v>
          </cell>
          <cell r="H449" t="str">
            <v>Same Store - Regency</v>
          </cell>
          <cell r="I449" t="str">
            <v>682</v>
          </cell>
          <cell r="J449" t="str">
            <v>Trophy Club</v>
          </cell>
          <cell r="K449" t="str">
            <v>Trophy Club Family Medicine</v>
          </cell>
          <cell r="L449" t="str">
            <v>0136</v>
          </cell>
          <cell r="M449">
            <v>-2.4390243902439025E-2</v>
          </cell>
          <cell r="N449">
            <v>20.5</v>
          </cell>
          <cell r="O449">
            <v>20</v>
          </cell>
          <cell r="P449">
            <v>86100</v>
          </cell>
          <cell r="Q449">
            <v>4200</v>
          </cell>
          <cell r="R449">
            <v>84000</v>
          </cell>
          <cell r="S449" t="str">
            <v>Matt Booth</v>
          </cell>
          <cell r="T449" t="str">
            <v>Regency</v>
          </cell>
          <cell r="U449">
            <v>84</v>
          </cell>
          <cell r="V449">
            <v>21000</v>
          </cell>
          <cell r="W449" t="str">
            <v>West</v>
          </cell>
          <cell r="X449">
            <v>3</v>
          </cell>
          <cell r="Y449" t="b">
            <v>0</v>
          </cell>
          <cell r="Z449">
            <v>0.13135135135135134</v>
          </cell>
          <cell r="AA449" t="str">
            <v>Yes</v>
          </cell>
          <cell r="AB449">
            <v>18.5</v>
          </cell>
          <cell r="AC449">
            <v>20.93</v>
          </cell>
          <cell r="AD449">
            <v>77700</v>
          </cell>
          <cell r="AE449">
            <v>87906</v>
          </cell>
          <cell r="AF449">
            <v>39539</v>
          </cell>
        </row>
        <row r="450">
          <cell r="A450" t="str">
            <v>1st</v>
          </cell>
          <cell r="B450" t="str">
            <v>March</v>
          </cell>
          <cell r="C450" t="str">
            <v>New England</v>
          </cell>
          <cell r="D450" t="str">
            <v>John Hricko</v>
          </cell>
          <cell r="E450" t="str">
            <v>Northeast</v>
          </cell>
          <cell r="F450" t="str">
            <v>Renewal</v>
          </cell>
          <cell r="G450" t="str">
            <v>Yes</v>
          </cell>
          <cell r="H450" t="str">
            <v>Same Store - Macquarie II</v>
          </cell>
          <cell r="I450" t="str">
            <v>90044</v>
          </cell>
          <cell r="J450" t="str">
            <v>Valley Centre</v>
          </cell>
          <cell r="K450" t="str">
            <v>Susi Ya</v>
          </cell>
          <cell r="L450" t="str">
            <v>15</v>
          </cell>
          <cell r="M450">
            <v>2.9920523609163186E-2</v>
          </cell>
          <cell r="N450">
            <v>21.39</v>
          </cell>
          <cell r="O450">
            <v>22.03</v>
          </cell>
          <cell r="P450">
            <v>44063.4</v>
          </cell>
          <cell r="Q450">
            <v>2060</v>
          </cell>
          <cell r="R450">
            <v>45381.8</v>
          </cell>
          <cell r="S450" t="str">
            <v>Option</v>
          </cell>
          <cell r="T450" t="str">
            <v>Macquarie</v>
          </cell>
          <cell r="U450">
            <v>60</v>
          </cell>
          <cell r="V450">
            <v>0</v>
          </cell>
          <cell r="W450" t="str">
            <v>East</v>
          </cell>
          <cell r="X450">
            <v>3</v>
          </cell>
          <cell r="Y450" t="b">
            <v>0</v>
          </cell>
          <cell r="Z450">
            <v>0.15964303420922155</v>
          </cell>
          <cell r="AA450" t="str">
            <v>Yes</v>
          </cell>
          <cell r="AB450">
            <v>20.170000000000002</v>
          </cell>
          <cell r="AC450">
            <v>23.39</v>
          </cell>
          <cell r="AD450">
            <v>41550.200000000004</v>
          </cell>
          <cell r="AE450">
            <v>48183.4</v>
          </cell>
          <cell r="AF450">
            <v>39479</v>
          </cell>
        </row>
        <row r="451">
          <cell r="A451" t="str">
            <v>1st</v>
          </cell>
          <cell r="B451" t="str">
            <v>March</v>
          </cell>
          <cell r="C451" t="str">
            <v>New England</v>
          </cell>
          <cell r="D451" t="str">
            <v>John Hricko</v>
          </cell>
          <cell r="E451" t="str">
            <v>Northeast</v>
          </cell>
          <cell r="F451" t="str">
            <v>Renewal</v>
          </cell>
          <cell r="G451" t="str">
            <v>Yes</v>
          </cell>
          <cell r="H451" t="str">
            <v>Same Store - Macquarie II</v>
          </cell>
          <cell r="I451" t="str">
            <v>90044</v>
          </cell>
          <cell r="J451" t="str">
            <v>Valley Centre</v>
          </cell>
          <cell r="K451" t="str">
            <v>Rack Room</v>
          </cell>
          <cell r="L451" t="str">
            <v>16</v>
          </cell>
          <cell r="M451">
            <v>-0.3125</v>
          </cell>
          <cell r="N451">
            <v>16</v>
          </cell>
          <cell r="O451">
            <v>11</v>
          </cell>
          <cell r="P451">
            <v>96032</v>
          </cell>
          <cell r="Q451">
            <v>6002</v>
          </cell>
          <cell r="R451">
            <v>66022</v>
          </cell>
          <cell r="S451" t="str">
            <v>John Zuk</v>
          </cell>
          <cell r="T451" t="str">
            <v>Macquarie</v>
          </cell>
          <cell r="U451">
            <v>12</v>
          </cell>
          <cell r="V451">
            <v>0</v>
          </cell>
          <cell r="W451" t="str">
            <v>East</v>
          </cell>
          <cell r="X451">
            <v>3</v>
          </cell>
          <cell r="Y451" t="b">
            <v>1</v>
          </cell>
          <cell r="Z451">
            <v>-0.3125</v>
          </cell>
          <cell r="AA451" t="str">
            <v>Yes</v>
          </cell>
          <cell r="AB451">
            <v>16</v>
          </cell>
          <cell r="AC451">
            <v>11</v>
          </cell>
          <cell r="AD451">
            <v>96032</v>
          </cell>
          <cell r="AE451">
            <v>66022</v>
          </cell>
          <cell r="AF451">
            <v>39448</v>
          </cell>
        </row>
        <row r="452">
          <cell r="A452" t="str">
            <v>1st</v>
          </cell>
          <cell r="B452" t="str">
            <v>March</v>
          </cell>
          <cell r="C452" t="str">
            <v>Atlanta</v>
          </cell>
          <cell r="D452" t="str">
            <v>Mike Kinsella</v>
          </cell>
          <cell r="E452" t="str">
            <v>Southeast</v>
          </cell>
          <cell r="F452" t="str">
            <v>Renewal</v>
          </cell>
          <cell r="G452" t="str">
            <v>Yes</v>
          </cell>
          <cell r="H452" t="str">
            <v>Unconsolidated JV's</v>
          </cell>
          <cell r="I452" t="str">
            <v>246</v>
          </cell>
          <cell r="J452" t="str">
            <v>Valleydale Village Shop Center</v>
          </cell>
          <cell r="K452" t="str">
            <v>Elegance Hair &amp; Nail Salon</v>
          </cell>
          <cell r="L452" t="str">
            <v>A04</v>
          </cell>
          <cell r="M452">
            <v>0</v>
          </cell>
          <cell r="N452">
            <v>14</v>
          </cell>
          <cell r="O452">
            <v>14</v>
          </cell>
          <cell r="P452">
            <v>17080</v>
          </cell>
          <cell r="Q452">
            <v>1220</v>
          </cell>
          <cell r="R452">
            <v>17080</v>
          </cell>
          <cell r="S452" t="str">
            <v>Doug Clyburn</v>
          </cell>
          <cell r="T452" t="str">
            <v>Regency</v>
          </cell>
          <cell r="U452">
            <v>60</v>
          </cell>
          <cell r="V452">
            <v>0</v>
          </cell>
          <cell r="W452" t="str">
            <v>East</v>
          </cell>
          <cell r="X452">
            <v>3</v>
          </cell>
          <cell r="Y452" t="b">
            <v>0</v>
          </cell>
          <cell r="Z452">
            <v>0.10769230769230773</v>
          </cell>
          <cell r="AA452" t="str">
            <v>Yes</v>
          </cell>
          <cell r="AB452">
            <v>13</v>
          </cell>
          <cell r="AC452">
            <v>14.4</v>
          </cell>
          <cell r="AD452">
            <v>15860</v>
          </cell>
          <cell r="AE452">
            <v>17568</v>
          </cell>
          <cell r="AF452">
            <v>39508</v>
          </cell>
        </row>
        <row r="453">
          <cell r="A453" t="str">
            <v>1st</v>
          </cell>
          <cell r="B453" t="str">
            <v>March</v>
          </cell>
          <cell r="C453" t="str">
            <v>California</v>
          </cell>
          <cell r="D453" t="str">
            <v>Eric Li</v>
          </cell>
          <cell r="E453" t="str">
            <v>Pacific</v>
          </cell>
          <cell r="F453" t="str">
            <v>Renewal</v>
          </cell>
          <cell r="G453" t="str">
            <v>Yes</v>
          </cell>
          <cell r="H453" t="str">
            <v>Same Store - Regency</v>
          </cell>
          <cell r="I453" t="str">
            <v>637</v>
          </cell>
          <cell r="J453" t="str">
            <v>Ventura Village</v>
          </cell>
          <cell r="K453" t="str">
            <v>Latte 101/House of Jaren Gourn</v>
          </cell>
          <cell r="L453" t="str">
            <v>0011</v>
          </cell>
          <cell r="M453">
            <v>0</v>
          </cell>
          <cell r="N453">
            <v>20</v>
          </cell>
          <cell r="O453">
            <v>20</v>
          </cell>
          <cell r="P453">
            <v>30800</v>
          </cell>
          <cell r="Q453">
            <v>1540</v>
          </cell>
          <cell r="R453">
            <v>30800</v>
          </cell>
          <cell r="S453" t="str">
            <v>Option</v>
          </cell>
          <cell r="T453" t="str">
            <v>Regency</v>
          </cell>
          <cell r="U453">
            <v>60</v>
          </cell>
          <cell r="V453">
            <v>0</v>
          </cell>
          <cell r="W453" t="str">
            <v>West</v>
          </cell>
          <cell r="X453">
            <v>3</v>
          </cell>
          <cell r="Y453" t="b">
            <v>0</v>
          </cell>
          <cell r="Z453">
            <v>0.12559618441971368</v>
          </cell>
          <cell r="AA453" t="str">
            <v>Yes</v>
          </cell>
          <cell r="AB453">
            <v>18.87</v>
          </cell>
          <cell r="AC453">
            <v>21.24</v>
          </cell>
          <cell r="AD453">
            <v>29059.800000000003</v>
          </cell>
          <cell r="AE453">
            <v>32709.599999999999</v>
          </cell>
          <cell r="AF453">
            <v>39479</v>
          </cell>
        </row>
        <row r="454">
          <cell r="A454" t="str">
            <v>1st</v>
          </cell>
          <cell r="B454" t="str">
            <v>March</v>
          </cell>
          <cell r="C454" t="str">
            <v>Tampa</v>
          </cell>
          <cell r="D454" t="str">
            <v>Mike Kinsella</v>
          </cell>
          <cell r="E454" t="str">
            <v>Southeast</v>
          </cell>
          <cell r="F454" t="str">
            <v>Renewal</v>
          </cell>
          <cell r="G454" t="str">
            <v>Yes</v>
          </cell>
          <cell r="H454" t="str">
            <v>Same Store - Regency</v>
          </cell>
          <cell r="I454" t="str">
            <v>113</v>
          </cell>
          <cell r="J454" t="str">
            <v>Village Center 6</v>
          </cell>
          <cell r="K454" t="str">
            <v>Pak Mail</v>
          </cell>
          <cell r="L454" t="str">
            <v>0032</v>
          </cell>
          <cell r="M454">
            <v>0.2016718913270637</v>
          </cell>
          <cell r="N454">
            <v>19.14</v>
          </cell>
          <cell r="O454">
            <v>23</v>
          </cell>
          <cell r="P454">
            <v>23925</v>
          </cell>
          <cell r="Q454">
            <v>1250</v>
          </cell>
          <cell r="R454">
            <v>28750</v>
          </cell>
          <cell r="S454" t="str">
            <v>Cary Anderson</v>
          </cell>
          <cell r="T454" t="str">
            <v>Regency</v>
          </cell>
          <cell r="U454">
            <v>60</v>
          </cell>
          <cell r="V454">
            <v>0</v>
          </cell>
          <cell r="W454" t="str">
            <v>East</v>
          </cell>
          <cell r="X454">
            <v>3</v>
          </cell>
          <cell r="Y454" t="b">
            <v>1</v>
          </cell>
          <cell r="Z454">
            <v>0.35290858725761776</v>
          </cell>
          <cell r="AA454" t="str">
            <v>Yes</v>
          </cell>
          <cell r="AB454">
            <v>18.05</v>
          </cell>
          <cell r="AC454">
            <v>24.42</v>
          </cell>
          <cell r="AD454">
            <v>22562.5</v>
          </cell>
          <cell r="AE454">
            <v>30525.000000000004</v>
          </cell>
          <cell r="AF454">
            <v>39569</v>
          </cell>
        </row>
        <row r="455">
          <cell r="A455" t="str">
            <v>1st</v>
          </cell>
          <cell r="B455" t="str">
            <v>March</v>
          </cell>
          <cell r="C455" t="str">
            <v>Tampa</v>
          </cell>
          <cell r="D455" t="str">
            <v>Mike Kinsella</v>
          </cell>
          <cell r="E455" t="str">
            <v>Southeast</v>
          </cell>
          <cell r="F455" t="str">
            <v>Renewal</v>
          </cell>
          <cell r="G455" t="str">
            <v>Yes</v>
          </cell>
          <cell r="H455" t="str">
            <v>Same Store - Regency</v>
          </cell>
          <cell r="I455" t="str">
            <v>113</v>
          </cell>
          <cell r="J455" t="str">
            <v>Village Center 6</v>
          </cell>
          <cell r="K455" t="str">
            <v>Dan's Fan City</v>
          </cell>
          <cell r="L455" t="str">
            <v>0040</v>
          </cell>
          <cell r="M455">
            <v>5.8823529411764705E-2</v>
          </cell>
          <cell r="N455">
            <v>34</v>
          </cell>
          <cell r="O455">
            <v>36</v>
          </cell>
          <cell r="P455">
            <v>54400</v>
          </cell>
          <cell r="Q455">
            <v>1600</v>
          </cell>
          <cell r="R455">
            <v>57600</v>
          </cell>
          <cell r="S455" t="str">
            <v>Cary Anderson</v>
          </cell>
          <cell r="T455" t="str">
            <v>Regency</v>
          </cell>
          <cell r="U455">
            <v>36</v>
          </cell>
          <cell r="V455">
            <v>0</v>
          </cell>
          <cell r="W455" t="str">
            <v>East</v>
          </cell>
          <cell r="X455">
            <v>3</v>
          </cell>
          <cell r="Y455" t="b">
            <v>0</v>
          </cell>
          <cell r="Z455">
            <v>5.8823529411764705E-2</v>
          </cell>
          <cell r="AA455" t="str">
            <v>Yes</v>
          </cell>
          <cell r="AB455">
            <v>34</v>
          </cell>
          <cell r="AC455">
            <v>36</v>
          </cell>
          <cell r="AD455">
            <v>54400</v>
          </cell>
          <cell r="AE455">
            <v>57600</v>
          </cell>
          <cell r="AF455">
            <v>39630</v>
          </cell>
        </row>
        <row r="456">
          <cell r="A456" t="str">
            <v>1st</v>
          </cell>
          <cell r="B456" t="str">
            <v>March</v>
          </cell>
          <cell r="C456" t="str">
            <v>Virginia</v>
          </cell>
          <cell r="D456" t="str">
            <v>Rich Sutphin</v>
          </cell>
          <cell r="E456" t="str">
            <v>Northeast</v>
          </cell>
          <cell r="F456" t="str">
            <v>Renewal</v>
          </cell>
          <cell r="G456" t="str">
            <v>Yes</v>
          </cell>
          <cell r="H456" t="str">
            <v>Same Store - Macquarie II</v>
          </cell>
          <cell r="I456" t="str">
            <v>90084</v>
          </cell>
          <cell r="J456" t="str">
            <v>Village Shopping Center</v>
          </cell>
          <cell r="K456" t="str">
            <v>Martial Arts World</v>
          </cell>
          <cell r="L456" t="str">
            <v>20</v>
          </cell>
          <cell r="M456">
            <v>0.40646976090014059</v>
          </cell>
          <cell r="N456">
            <v>7.11</v>
          </cell>
          <cell r="O456">
            <v>10</v>
          </cell>
          <cell r="P456">
            <v>25098.300000000003</v>
          </cell>
          <cell r="Q456">
            <v>3530</v>
          </cell>
          <cell r="R456">
            <v>35300</v>
          </cell>
          <cell r="S456" t="str">
            <v>Luke Puccinelli</v>
          </cell>
          <cell r="T456" t="str">
            <v>Macquarie</v>
          </cell>
          <cell r="U456">
            <v>60</v>
          </cell>
          <cell r="V456">
            <v>0</v>
          </cell>
          <cell r="W456" t="str">
            <v>East</v>
          </cell>
          <cell r="X456">
            <v>3</v>
          </cell>
          <cell r="Y456" t="b">
            <v>0</v>
          </cell>
          <cell r="Z456">
            <v>0.76705490848585689</v>
          </cell>
          <cell r="AA456" t="str">
            <v>Yes</v>
          </cell>
          <cell r="AB456">
            <v>6.01</v>
          </cell>
          <cell r="AC456">
            <v>10.62</v>
          </cell>
          <cell r="AD456">
            <v>21215.3</v>
          </cell>
          <cell r="AE456">
            <v>37488.6</v>
          </cell>
          <cell r="AF456">
            <v>39508</v>
          </cell>
        </row>
        <row r="457">
          <cell r="A457" t="str">
            <v>1st</v>
          </cell>
          <cell r="B457" t="str">
            <v>March</v>
          </cell>
          <cell r="C457" t="str">
            <v>Ohio Valley</v>
          </cell>
          <cell r="D457" t="str">
            <v>Alan Roth</v>
          </cell>
          <cell r="E457" t="str">
            <v>Northeast</v>
          </cell>
          <cell r="F457" t="str">
            <v>New</v>
          </cell>
          <cell r="G457" t="str">
            <v>No</v>
          </cell>
          <cell r="H457" t="str">
            <v>Developments</v>
          </cell>
          <cell r="I457" t="str">
            <v>773</v>
          </cell>
          <cell r="J457" t="str">
            <v>Wadsworth Crossing</v>
          </cell>
          <cell r="K457" t="str">
            <v>Verizon Wireless</v>
          </cell>
          <cell r="L457" t="str">
            <v>0500</v>
          </cell>
          <cell r="M457">
            <v>0</v>
          </cell>
          <cell r="N457">
            <v>0</v>
          </cell>
          <cell r="O457">
            <v>26</v>
          </cell>
          <cell r="P457">
            <v>0</v>
          </cell>
          <cell r="Q457">
            <v>1667</v>
          </cell>
          <cell r="R457">
            <v>43342</v>
          </cell>
          <cell r="S457" t="str">
            <v>Jason Gibson</v>
          </cell>
          <cell r="T457" t="str">
            <v>Regency</v>
          </cell>
          <cell r="U457">
            <v>63</v>
          </cell>
          <cell r="V457">
            <v>0</v>
          </cell>
          <cell r="W457" t="str">
            <v>East</v>
          </cell>
          <cell r="X457">
            <v>3</v>
          </cell>
          <cell r="Y457" t="b">
            <v>1</v>
          </cell>
          <cell r="Z457">
            <v>0</v>
          </cell>
          <cell r="AA457" t="str">
            <v>No</v>
          </cell>
          <cell r="AB457">
            <v>0</v>
          </cell>
          <cell r="AC457">
            <v>26</v>
          </cell>
          <cell r="AD457">
            <v>0</v>
          </cell>
          <cell r="AE457">
            <v>43342</v>
          </cell>
          <cell r="AF457">
            <v>39600</v>
          </cell>
        </row>
        <row r="458">
          <cell r="A458" t="str">
            <v>1st</v>
          </cell>
          <cell r="B458" t="str">
            <v>March</v>
          </cell>
          <cell r="C458" t="str">
            <v>Ohio Valley</v>
          </cell>
          <cell r="D458" t="str">
            <v>Alan Roth</v>
          </cell>
          <cell r="E458" t="str">
            <v>Northeast</v>
          </cell>
          <cell r="F458" t="str">
            <v>New</v>
          </cell>
          <cell r="G458" t="str">
            <v>No</v>
          </cell>
          <cell r="H458" t="str">
            <v>Developments</v>
          </cell>
          <cell r="I458" t="str">
            <v>773</v>
          </cell>
          <cell r="J458" t="str">
            <v>Wadsworth Crossing</v>
          </cell>
          <cell r="K458" t="str">
            <v>GNC</v>
          </cell>
          <cell r="L458" t="str">
            <v>0320</v>
          </cell>
          <cell r="M458">
            <v>0</v>
          </cell>
          <cell r="N458">
            <v>0</v>
          </cell>
          <cell r="O458">
            <v>23</v>
          </cell>
          <cell r="P458">
            <v>0</v>
          </cell>
          <cell r="Q458">
            <v>1403</v>
          </cell>
          <cell r="R458">
            <v>32269</v>
          </cell>
          <cell r="S458" t="str">
            <v>Jason Gibson</v>
          </cell>
          <cell r="T458" t="str">
            <v>Regency</v>
          </cell>
          <cell r="U458">
            <v>60</v>
          </cell>
          <cell r="V458">
            <v>14030</v>
          </cell>
          <cell r="W458" t="str">
            <v>East</v>
          </cell>
          <cell r="X458">
            <v>3</v>
          </cell>
          <cell r="Y458" t="b">
            <v>1</v>
          </cell>
          <cell r="Z458">
            <v>0</v>
          </cell>
          <cell r="AA458" t="str">
            <v>No</v>
          </cell>
          <cell r="AB458">
            <v>0</v>
          </cell>
          <cell r="AC458">
            <v>23</v>
          </cell>
          <cell r="AD458">
            <v>0</v>
          </cell>
          <cell r="AE458">
            <v>32269</v>
          </cell>
          <cell r="AF458">
            <v>39539</v>
          </cell>
        </row>
        <row r="459">
          <cell r="A459" t="str">
            <v>1st</v>
          </cell>
          <cell r="B459" t="str">
            <v>March</v>
          </cell>
          <cell r="C459" t="str">
            <v>Pacific Northwest</v>
          </cell>
          <cell r="D459" t="str">
            <v>Jeff Badstubner</v>
          </cell>
          <cell r="E459" t="str">
            <v>Pacific</v>
          </cell>
          <cell r="F459" t="str">
            <v>Renewal</v>
          </cell>
          <cell r="G459" t="str">
            <v>Yes</v>
          </cell>
          <cell r="H459" t="str">
            <v>Same Store - Regency</v>
          </cell>
          <cell r="I459" t="str">
            <v>656</v>
          </cell>
          <cell r="J459" t="str">
            <v>Walker Center</v>
          </cell>
          <cell r="K459" t="str">
            <v>Blockbuster Video</v>
          </cell>
          <cell r="L459" t="str">
            <v>2612</v>
          </cell>
          <cell r="M459">
            <v>0</v>
          </cell>
          <cell r="N459">
            <v>21</v>
          </cell>
          <cell r="O459">
            <v>21</v>
          </cell>
          <cell r="P459">
            <v>144354</v>
          </cell>
          <cell r="Q459">
            <v>6874</v>
          </cell>
          <cell r="R459">
            <v>144354</v>
          </cell>
          <cell r="S459" t="str">
            <v>Kalin Berger</v>
          </cell>
          <cell r="T459" t="str">
            <v>Regency</v>
          </cell>
          <cell r="U459">
            <v>60</v>
          </cell>
          <cell r="V459">
            <v>50000</v>
          </cell>
          <cell r="W459" t="str">
            <v>West</v>
          </cell>
          <cell r="X459">
            <v>3</v>
          </cell>
          <cell r="Y459" t="b">
            <v>1</v>
          </cell>
          <cell r="Z459">
            <v>0.23571428571428568</v>
          </cell>
          <cell r="AA459" t="str">
            <v>Yes</v>
          </cell>
          <cell r="AB459">
            <v>21</v>
          </cell>
          <cell r="AC459">
            <v>25.95</v>
          </cell>
          <cell r="AD459">
            <v>144354</v>
          </cell>
          <cell r="AE459">
            <v>178380.3</v>
          </cell>
          <cell r="AF459">
            <v>39448</v>
          </cell>
        </row>
        <row r="460">
          <cell r="A460" t="str">
            <v>1st</v>
          </cell>
          <cell r="B460" t="str">
            <v>March</v>
          </cell>
          <cell r="C460" t="str">
            <v>Ohio Valley</v>
          </cell>
          <cell r="D460" t="str">
            <v>Alan Roth</v>
          </cell>
          <cell r="E460" t="str">
            <v>Northeast</v>
          </cell>
          <cell r="F460" t="str">
            <v>Renewal</v>
          </cell>
          <cell r="G460" t="str">
            <v>Yes</v>
          </cell>
          <cell r="H460" t="str">
            <v>Same Store - Regency</v>
          </cell>
          <cell r="I460" t="str">
            <v>162</v>
          </cell>
          <cell r="J460" t="str">
            <v>Waterford Towne Center</v>
          </cell>
          <cell r="K460" t="str">
            <v>The UPS Store</v>
          </cell>
          <cell r="L460" t="str">
            <v>5121</v>
          </cell>
          <cell r="M460">
            <v>9.2105263157894732E-2</v>
          </cell>
          <cell r="N460">
            <v>19</v>
          </cell>
          <cell r="O460">
            <v>20.75</v>
          </cell>
          <cell r="P460">
            <v>26600</v>
          </cell>
          <cell r="Q460">
            <v>1400</v>
          </cell>
          <cell r="R460">
            <v>29050</v>
          </cell>
          <cell r="S460" t="str">
            <v>Chris Dykstra</v>
          </cell>
          <cell r="T460" t="str">
            <v>Regency</v>
          </cell>
          <cell r="U460">
            <v>60</v>
          </cell>
          <cell r="V460">
            <v>0</v>
          </cell>
          <cell r="W460" t="str">
            <v>East</v>
          </cell>
          <cell r="X460">
            <v>3</v>
          </cell>
          <cell r="Y460" t="b">
            <v>1</v>
          </cell>
          <cell r="Z460">
            <v>0.20833333333333334</v>
          </cell>
          <cell r="AA460" t="str">
            <v>Yes</v>
          </cell>
          <cell r="AB460">
            <v>18</v>
          </cell>
          <cell r="AC460">
            <v>21.75</v>
          </cell>
          <cell r="AD460">
            <v>25200</v>
          </cell>
          <cell r="AE460">
            <v>30450</v>
          </cell>
          <cell r="AF460">
            <v>39234</v>
          </cell>
        </row>
        <row r="461">
          <cell r="A461" t="str">
            <v>1st</v>
          </cell>
          <cell r="B461" t="str">
            <v>March</v>
          </cell>
          <cell r="C461" t="str">
            <v>Texas</v>
          </cell>
          <cell r="D461" t="str">
            <v>Patrick Krejs</v>
          </cell>
          <cell r="E461" t="str">
            <v>Central</v>
          </cell>
          <cell r="F461" t="str">
            <v>New</v>
          </cell>
          <cell r="G461" t="str">
            <v>No</v>
          </cell>
          <cell r="H461" t="str">
            <v>Developments</v>
          </cell>
          <cell r="I461" t="str">
            <v>289</v>
          </cell>
          <cell r="J461" t="str">
            <v>Waterside Marketplace</v>
          </cell>
          <cell r="K461" t="str">
            <v>Wells Fargo Bank</v>
          </cell>
          <cell r="L461" t="str">
            <v>0300</v>
          </cell>
          <cell r="M461">
            <v>0</v>
          </cell>
          <cell r="N461">
            <v>0</v>
          </cell>
          <cell r="O461">
            <v>125000.04</v>
          </cell>
          <cell r="P461">
            <v>0</v>
          </cell>
          <cell r="Q461">
            <v>1</v>
          </cell>
          <cell r="R461">
            <v>125000.04</v>
          </cell>
          <cell r="S461" t="str">
            <v>Patrick Krejs</v>
          </cell>
          <cell r="T461" t="str">
            <v>Regency</v>
          </cell>
          <cell r="U461">
            <v>180</v>
          </cell>
          <cell r="V461">
            <v>0</v>
          </cell>
          <cell r="W461" t="str">
            <v>West</v>
          </cell>
          <cell r="X461">
            <v>3</v>
          </cell>
          <cell r="Y461" t="b">
            <v>1</v>
          </cell>
          <cell r="Z461">
            <v>0</v>
          </cell>
          <cell r="AA461" t="str">
            <v>No</v>
          </cell>
          <cell r="AB461">
            <v>0</v>
          </cell>
          <cell r="AC461">
            <v>137916.72</v>
          </cell>
          <cell r="AD461">
            <v>0</v>
          </cell>
          <cell r="AE461">
            <v>137916.72</v>
          </cell>
          <cell r="AF461">
            <v>39600</v>
          </cell>
        </row>
        <row r="462">
          <cell r="A462" t="str">
            <v>1st</v>
          </cell>
          <cell r="B462" t="str">
            <v>March</v>
          </cell>
          <cell r="C462" t="str">
            <v>S. E. Florida</v>
          </cell>
          <cell r="D462" t="str">
            <v>Mike Kinsella</v>
          </cell>
          <cell r="E462" t="str">
            <v>Southeast</v>
          </cell>
          <cell r="F462" t="str">
            <v>New</v>
          </cell>
          <cell r="G462" t="str">
            <v>No</v>
          </cell>
          <cell r="H462" t="str">
            <v>Same Store - Regency</v>
          </cell>
          <cell r="I462" t="str">
            <v>53</v>
          </cell>
          <cell r="J462" t="str">
            <v>Welleby</v>
          </cell>
          <cell r="K462" t="str">
            <v>Abbey Carpet &amp; Flooring</v>
          </cell>
          <cell r="L462" t="str">
            <v>10143A</v>
          </cell>
          <cell r="M462">
            <v>0</v>
          </cell>
          <cell r="N462">
            <v>0</v>
          </cell>
          <cell r="O462">
            <v>14.2</v>
          </cell>
          <cell r="P462">
            <v>0</v>
          </cell>
          <cell r="Q462">
            <v>2632</v>
          </cell>
          <cell r="R462">
            <v>37374.400000000001</v>
          </cell>
          <cell r="S462" t="str">
            <v>Matt Hagan</v>
          </cell>
          <cell r="T462" t="str">
            <v>Regency</v>
          </cell>
          <cell r="U462">
            <v>60</v>
          </cell>
          <cell r="V462">
            <v>5660</v>
          </cell>
          <cell r="W462" t="str">
            <v>East</v>
          </cell>
          <cell r="X462">
            <v>3</v>
          </cell>
          <cell r="Y462" t="b">
            <v>0</v>
          </cell>
          <cell r="Z462">
            <v>0</v>
          </cell>
          <cell r="AA462" t="str">
            <v>No</v>
          </cell>
          <cell r="AB462">
            <v>0</v>
          </cell>
          <cell r="AC462">
            <v>15.23</v>
          </cell>
          <cell r="AD462">
            <v>0</v>
          </cell>
          <cell r="AE462">
            <v>40085.360000000001</v>
          </cell>
          <cell r="AF462">
            <v>39539</v>
          </cell>
        </row>
        <row r="463">
          <cell r="A463" t="str">
            <v>1st</v>
          </cell>
          <cell r="B463" t="str">
            <v>March</v>
          </cell>
          <cell r="C463" t="str">
            <v>Texas</v>
          </cell>
          <cell r="D463" t="str">
            <v>Patrick Krejs</v>
          </cell>
          <cell r="E463" t="str">
            <v>Central</v>
          </cell>
          <cell r="F463" t="str">
            <v>New</v>
          </cell>
          <cell r="G463" t="str">
            <v>Yes</v>
          </cell>
          <cell r="H463" t="str">
            <v>Same Store - Macquarie II</v>
          </cell>
          <cell r="I463" t="str">
            <v>90103</v>
          </cell>
          <cell r="J463" t="str">
            <v>Weslayan Plaza East</v>
          </cell>
          <cell r="K463" t="str">
            <v>Roly Poly</v>
          </cell>
          <cell r="L463" t="str">
            <v>03</v>
          </cell>
          <cell r="M463">
            <v>-6.7961165048543687E-2</v>
          </cell>
          <cell r="N463">
            <v>25.75</v>
          </cell>
          <cell r="O463">
            <v>24</v>
          </cell>
          <cell r="P463">
            <v>41200</v>
          </cell>
          <cell r="Q463">
            <v>1600</v>
          </cell>
          <cell r="R463">
            <v>38400</v>
          </cell>
          <cell r="S463" t="str">
            <v>Ben Brown</v>
          </cell>
          <cell r="T463" t="str">
            <v>Macquarie</v>
          </cell>
          <cell r="U463">
            <v>60</v>
          </cell>
          <cell r="V463">
            <v>8000</v>
          </cell>
          <cell r="W463" t="str">
            <v>West</v>
          </cell>
          <cell r="X463">
            <v>3</v>
          </cell>
          <cell r="Y463" t="b">
            <v>0</v>
          </cell>
          <cell r="Z463">
            <v>-1.4972419227738338E-2</v>
          </cell>
          <cell r="AA463" t="str">
            <v>Yes</v>
          </cell>
          <cell r="AB463">
            <v>25.38</v>
          </cell>
          <cell r="AC463">
            <v>25</v>
          </cell>
          <cell r="AD463">
            <v>40608</v>
          </cell>
          <cell r="AE463">
            <v>40000</v>
          </cell>
          <cell r="AF463">
            <v>39569</v>
          </cell>
        </row>
        <row r="464">
          <cell r="A464" t="str">
            <v>1st</v>
          </cell>
          <cell r="B464" t="str">
            <v>March</v>
          </cell>
          <cell r="C464" t="str">
            <v>Bay Area</v>
          </cell>
          <cell r="D464" t="str">
            <v>Jeff Badstubner</v>
          </cell>
          <cell r="E464" t="str">
            <v>Pacific</v>
          </cell>
          <cell r="F464" t="str">
            <v>Renewal</v>
          </cell>
          <cell r="G464" t="str">
            <v>Yes</v>
          </cell>
          <cell r="H464" t="str">
            <v>Same Store - Regency</v>
          </cell>
          <cell r="I464" t="str">
            <v>630</v>
          </cell>
          <cell r="J464" t="str">
            <v>West Park Plaza</v>
          </cell>
          <cell r="K464" t="str">
            <v>Crystal Pure Water</v>
          </cell>
          <cell r="L464" t="str">
            <v>1337</v>
          </cell>
          <cell r="M464">
            <v>0.11613074674461858</v>
          </cell>
          <cell r="N464">
            <v>37.630000000000003</v>
          </cell>
          <cell r="O464">
            <v>42</v>
          </cell>
          <cell r="P464">
            <v>26867.820000000003</v>
          </cell>
          <cell r="Q464">
            <v>714</v>
          </cell>
          <cell r="R464">
            <v>29988</v>
          </cell>
          <cell r="S464" t="str">
            <v>Tracy Regli</v>
          </cell>
          <cell r="T464" t="str">
            <v>Regency</v>
          </cell>
          <cell r="U464">
            <v>60</v>
          </cell>
          <cell r="V464">
            <v>0</v>
          </cell>
          <cell r="W464" t="str">
            <v>West</v>
          </cell>
          <cell r="X464">
            <v>3</v>
          </cell>
          <cell r="Y464" t="b">
            <v>0</v>
          </cell>
          <cell r="Z464">
            <v>0.19775910364145644</v>
          </cell>
          <cell r="AA464" t="str">
            <v>Yes</v>
          </cell>
          <cell r="AB464">
            <v>35.700000000000003</v>
          </cell>
          <cell r="AC464">
            <v>42.76</v>
          </cell>
          <cell r="AD464">
            <v>25489.800000000003</v>
          </cell>
          <cell r="AE464">
            <v>30530.639999999999</v>
          </cell>
          <cell r="AF464">
            <v>39630</v>
          </cell>
        </row>
        <row r="465">
          <cell r="A465" t="str">
            <v>1st</v>
          </cell>
          <cell r="B465" t="str">
            <v>March</v>
          </cell>
          <cell r="C465" t="str">
            <v>Upper Midwest</v>
          </cell>
          <cell r="D465" t="str">
            <v>Patrick Krejs</v>
          </cell>
          <cell r="E465" t="str">
            <v>Central</v>
          </cell>
          <cell r="F465" t="str">
            <v>Renewal</v>
          </cell>
          <cell r="G465" t="str">
            <v>Yes</v>
          </cell>
          <cell r="H465" t="str">
            <v>Same Store - Regency</v>
          </cell>
          <cell r="I465" t="str">
            <v>236</v>
          </cell>
          <cell r="J465" t="str">
            <v>Westbrook Commons</v>
          </cell>
          <cell r="K465" t="str">
            <v>C&amp;C Pediatrics</v>
          </cell>
          <cell r="L465" t="str">
            <v>034</v>
          </cell>
          <cell r="M465">
            <v>2.9748283752860386E-2</v>
          </cell>
          <cell r="N465">
            <v>17.48</v>
          </cell>
          <cell r="O465">
            <v>18</v>
          </cell>
          <cell r="P465">
            <v>23912.639999999999</v>
          </cell>
          <cell r="Q465">
            <v>1368</v>
          </cell>
          <cell r="R465">
            <v>24624</v>
          </cell>
          <cell r="S465" t="str">
            <v>Mike Streit</v>
          </cell>
          <cell r="T465" t="str">
            <v>Regency</v>
          </cell>
          <cell r="U465">
            <v>48</v>
          </cell>
          <cell r="V465">
            <v>0</v>
          </cell>
          <cell r="W465" t="str">
            <v>East</v>
          </cell>
          <cell r="X465">
            <v>3</v>
          </cell>
          <cell r="Y465" t="b">
            <v>0</v>
          </cell>
          <cell r="Z465">
            <v>0.12552301255230111</v>
          </cell>
          <cell r="AA465" t="str">
            <v>Yes</v>
          </cell>
          <cell r="AB465">
            <v>16.73</v>
          </cell>
          <cell r="AC465">
            <v>18.829999999999998</v>
          </cell>
          <cell r="AD465">
            <v>22886.639999999999</v>
          </cell>
          <cell r="AE465">
            <v>25759.439999999999</v>
          </cell>
          <cell r="AF465">
            <v>39417</v>
          </cell>
        </row>
        <row r="466">
          <cell r="A466" t="str">
            <v>1st</v>
          </cell>
          <cell r="B466" t="str">
            <v>March</v>
          </cell>
          <cell r="C466" t="str">
            <v>Tampa</v>
          </cell>
          <cell r="D466" t="str">
            <v>Mike Kinsella</v>
          </cell>
          <cell r="E466" t="str">
            <v>Southeast</v>
          </cell>
          <cell r="F466" t="str">
            <v>Renewal</v>
          </cell>
          <cell r="G466" t="str">
            <v>Yes</v>
          </cell>
          <cell r="H466" t="str">
            <v>Non Same Store - Regency</v>
          </cell>
          <cell r="I466" t="str">
            <v>60268</v>
          </cell>
          <cell r="J466" t="str">
            <v>Westchase</v>
          </cell>
          <cell r="K466" t="str">
            <v>Taylormade Properties</v>
          </cell>
          <cell r="L466" t="str">
            <v>101</v>
          </cell>
          <cell r="M466">
            <v>5.2631578947368418E-2</v>
          </cell>
          <cell r="N466">
            <v>19</v>
          </cell>
          <cell r="O466">
            <v>20</v>
          </cell>
          <cell r="P466">
            <v>39900</v>
          </cell>
          <cell r="Q466">
            <v>2100</v>
          </cell>
          <cell r="R466">
            <v>42000</v>
          </cell>
          <cell r="S466" t="str">
            <v>Cary Anderson</v>
          </cell>
          <cell r="T466" t="str">
            <v>Regency</v>
          </cell>
          <cell r="U466">
            <v>12</v>
          </cell>
          <cell r="V466">
            <v>0</v>
          </cell>
          <cell r="W466" t="str">
            <v>East</v>
          </cell>
          <cell r="X466">
            <v>3</v>
          </cell>
          <cell r="Y466" t="b">
            <v>0</v>
          </cell>
          <cell r="Z466">
            <v>5.2631578947368418E-2</v>
          </cell>
          <cell r="AA466" t="str">
            <v>Yes</v>
          </cell>
          <cell r="AB466">
            <v>19</v>
          </cell>
          <cell r="AC466">
            <v>20</v>
          </cell>
          <cell r="AD466">
            <v>39900</v>
          </cell>
          <cell r="AE466">
            <v>42000</v>
          </cell>
          <cell r="AF466">
            <v>39569</v>
          </cell>
        </row>
        <row r="467">
          <cell r="A467" t="str">
            <v>1st</v>
          </cell>
          <cell r="B467" t="str">
            <v>March</v>
          </cell>
          <cell r="C467" t="str">
            <v>California</v>
          </cell>
          <cell r="D467" t="str">
            <v>Eric Li</v>
          </cell>
          <cell r="E467" t="str">
            <v>Pacific</v>
          </cell>
          <cell r="F467" t="str">
            <v>Renewal</v>
          </cell>
          <cell r="G467" t="str">
            <v>Yes</v>
          </cell>
          <cell r="H467" t="str">
            <v>Same Store - Regency</v>
          </cell>
          <cell r="I467" t="str">
            <v>672</v>
          </cell>
          <cell r="J467" t="str">
            <v>Westlake Village Center</v>
          </cell>
          <cell r="K467" t="str">
            <v>Jamba Juice</v>
          </cell>
          <cell r="L467" t="str">
            <v>46</v>
          </cell>
          <cell r="M467">
            <v>7.4999999999999872E-2</v>
          </cell>
          <cell r="N467">
            <v>33.6</v>
          </cell>
          <cell r="O467">
            <v>36.119999999999997</v>
          </cell>
          <cell r="P467">
            <v>40320</v>
          </cell>
          <cell r="Q467">
            <v>1200</v>
          </cell>
          <cell r="R467">
            <v>43344</v>
          </cell>
          <cell r="S467" t="str">
            <v>Option</v>
          </cell>
          <cell r="T467" t="str">
            <v>Regency</v>
          </cell>
          <cell r="U467">
            <v>60</v>
          </cell>
          <cell r="V467">
            <v>0</v>
          </cell>
          <cell r="W467" t="str">
            <v>West</v>
          </cell>
          <cell r="X467">
            <v>3</v>
          </cell>
          <cell r="Y467" t="b">
            <v>1</v>
          </cell>
          <cell r="Z467">
            <v>0.21398510844933633</v>
          </cell>
          <cell r="AA467" t="str">
            <v>Yes</v>
          </cell>
          <cell r="AB467">
            <v>30.89</v>
          </cell>
          <cell r="AC467">
            <v>37.5</v>
          </cell>
          <cell r="AD467">
            <v>37068</v>
          </cell>
          <cell r="AE467">
            <v>45000</v>
          </cell>
          <cell r="AF467">
            <v>39753</v>
          </cell>
        </row>
        <row r="468">
          <cell r="A468" t="str">
            <v>1st</v>
          </cell>
          <cell r="B468" t="str">
            <v>March</v>
          </cell>
          <cell r="C468" t="str">
            <v>California</v>
          </cell>
          <cell r="D468" t="str">
            <v>Eric Li</v>
          </cell>
          <cell r="E468" t="str">
            <v>Pacific</v>
          </cell>
          <cell r="F468" t="str">
            <v>Renewal</v>
          </cell>
          <cell r="G468" t="str">
            <v>Yes</v>
          </cell>
          <cell r="H468" t="str">
            <v>Same Store - Regency</v>
          </cell>
          <cell r="I468" t="str">
            <v>671</v>
          </cell>
          <cell r="J468" t="str">
            <v>Westlake Village Plaza</v>
          </cell>
          <cell r="K468" t="str">
            <v>Merritts Unique Furnishings</v>
          </cell>
          <cell r="L468" t="str">
            <v>0027</v>
          </cell>
          <cell r="M468">
            <v>0.10484250117536438</v>
          </cell>
          <cell r="N468">
            <v>42.54</v>
          </cell>
          <cell r="O468">
            <v>47</v>
          </cell>
          <cell r="P468">
            <v>116134.2</v>
          </cell>
          <cell r="Q468">
            <v>2730</v>
          </cell>
          <cell r="R468">
            <v>128310</v>
          </cell>
          <cell r="S468" t="str">
            <v>Option</v>
          </cell>
          <cell r="T468" t="str">
            <v>Regency</v>
          </cell>
          <cell r="U468">
            <v>30</v>
          </cell>
          <cell r="V468">
            <v>0</v>
          </cell>
          <cell r="W468" t="str">
            <v>West</v>
          </cell>
          <cell r="X468">
            <v>3</v>
          </cell>
          <cell r="Y468" t="b">
            <v>0</v>
          </cell>
          <cell r="Z468">
            <v>0.19960129578868671</v>
          </cell>
          <cell r="AA468" t="str">
            <v>Yes</v>
          </cell>
          <cell r="AB468">
            <v>40.130000000000003</v>
          </cell>
          <cell r="AC468">
            <v>48.14</v>
          </cell>
          <cell r="AD468">
            <v>109554.90000000001</v>
          </cell>
          <cell r="AE468">
            <v>131422.20000000001</v>
          </cell>
          <cell r="AF468">
            <v>39661</v>
          </cell>
        </row>
        <row r="469">
          <cell r="A469" t="str">
            <v>1st</v>
          </cell>
          <cell r="B469" t="str">
            <v>March</v>
          </cell>
          <cell r="C469" t="str">
            <v>Texas</v>
          </cell>
          <cell r="D469" t="str">
            <v>Patrick Krejs</v>
          </cell>
          <cell r="E469" t="str">
            <v>Central</v>
          </cell>
          <cell r="F469" t="str">
            <v>New</v>
          </cell>
          <cell r="G469" t="str">
            <v>No</v>
          </cell>
          <cell r="H469" t="str">
            <v>Developments</v>
          </cell>
          <cell r="I469" t="str">
            <v>60024</v>
          </cell>
          <cell r="J469" t="str">
            <v>Westwood Village</v>
          </cell>
          <cell r="K469" t="str">
            <v>Claire's Accessories</v>
          </cell>
          <cell r="L469" t="str">
            <v>525</v>
          </cell>
          <cell r="M469">
            <v>0</v>
          </cell>
          <cell r="N469">
            <v>0</v>
          </cell>
          <cell r="O469">
            <v>27.55</v>
          </cell>
          <cell r="P469">
            <v>0</v>
          </cell>
          <cell r="Q469">
            <v>1440</v>
          </cell>
          <cell r="R469">
            <v>39672</v>
          </cell>
          <cell r="S469" t="str">
            <v>Abe Pacetti</v>
          </cell>
          <cell r="T469" t="str">
            <v>Regency</v>
          </cell>
          <cell r="U469">
            <v>60</v>
          </cell>
          <cell r="V469">
            <v>46080</v>
          </cell>
          <cell r="W469" t="str">
            <v>West</v>
          </cell>
          <cell r="X469">
            <v>3</v>
          </cell>
          <cell r="Y469" t="b">
            <v>0</v>
          </cell>
          <cell r="Z469">
            <v>0</v>
          </cell>
          <cell r="AA469" t="str">
            <v>No</v>
          </cell>
          <cell r="AB469">
            <v>0</v>
          </cell>
          <cell r="AC469">
            <v>27.55</v>
          </cell>
          <cell r="AD469">
            <v>0</v>
          </cell>
          <cell r="AE469">
            <v>39672</v>
          </cell>
          <cell r="AF469">
            <v>39600</v>
          </cell>
        </row>
        <row r="470">
          <cell r="A470" t="str">
            <v>1st</v>
          </cell>
          <cell r="B470" t="str">
            <v>March</v>
          </cell>
          <cell r="C470" t="str">
            <v>Texas</v>
          </cell>
          <cell r="D470" t="str">
            <v>Patrick Krejs</v>
          </cell>
          <cell r="E470" t="str">
            <v>Central</v>
          </cell>
          <cell r="F470" t="str">
            <v>New</v>
          </cell>
          <cell r="G470" t="str">
            <v>No</v>
          </cell>
          <cell r="H470" t="str">
            <v>Developments</v>
          </cell>
          <cell r="I470" t="str">
            <v>60024</v>
          </cell>
          <cell r="J470" t="str">
            <v>Westwood Village</v>
          </cell>
          <cell r="K470" t="str">
            <v>My PC Place</v>
          </cell>
          <cell r="L470" t="str">
            <v>513</v>
          </cell>
          <cell r="M470">
            <v>0</v>
          </cell>
          <cell r="N470">
            <v>0</v>
          </cell>
          <cell r="O470">
            <v>25</v>
          </cell>
          <cell r="P470">
            <v>0</v>
          </cell>
          <cell r="Q470">
            <v>1300</v>
          </cell>
          <cell r="R470">
            <v>32500</v>
          </cell>
          <cell r="S470" t="str">
            <v>Ben Brown</v>
          </cell>
          <cell r="T470" t="str">
            <v>Regency</v>
          </cell>
          <cell r="U470">
            <v>60</v>
          </cell>
          <cell r="V470">
            <v>26000</v>
          </cell>
          <cell r="W470" t="str">
            <v>West</v>
          </cell>
          <cell r="X470">
            <v>3</v>
          </cell>
          <cell r="Y470" t="b">
            <v>0</v>
          </cell>
          <cell r="Z470">
            <v>0</v>
          </cell>
          <cell r="AA470" t="str">
            <v>No</v>
          </cell>
          <cell r="AB470">
            <v>0</v>
          </cell>
          <cell r="AC470">
            <v>25.8</v>
          </cell>
          <cell r="AD470">
            <v>0</v>
          </cell>
          <cell r="AE470">
            <v>33540</v>
          </cell>
          <cell r="AF470">
            <v>39600</v>
          </cell>
        </row>
        <row r="471">
          <cell r="A471" t="str">
            <v>1st</v>
          </cell>
          <cell r="B471" t="str">
            <v>March</v>
          </cell>
          <cell r="C471" t="str">
            <v>Upper Midwest</v>
          </cell>
          <cell r="D471" t="str">
            <v>Patrick Krejs</v>
          </cell>
          <cell r="E471" t="str">
            <v>Central</v>
          </cell>
          <cell r="F471" t="str">
            <v>New</v>
          </cell>
          <cell r="G471" t="str">
            <v>No</v>
          </cell>
          <cell r="H471" t="str">
            <v>Non Same Store - Macquarie IV</v>
          </cell>
          <cell r="I471" t="str">
            <v>92027</v>
          </cell>
          <cell r="J471" t="str">
            <v>Wildwood Crossing</v>
          </cell>
          <cell r="K471" t="str">
            <v>Timothy C. Denny, DDS, LLC</v>
          </cell>
          <cell r="L471" t="str">
            <v>16512</v>
          </cell>
          <cell r="M471">
            <v>0</v>
          </cell>
          <cell r="N471">
            <v>0</v>
          </cell>
          <cell r="O471">
            <v>18</v>
          </cell>
          <cell r="P471">
            <v>0</v>
          </cell>
          <cell r="Q471">
            <v>1440</v>
          </cell>
          <cell r="R471">
            <v>25920</v>
          </cell>
          <cell r="S471" t="str">
            <v>Jason Gibson</v>
          </cell>
          <cell r="T471" t="str">
            <v>Macquarie</v>
          </cell>
          <cell r="U471">
            <v>60</v>
          </cell>
          <cell r="V471">
            <v>21600</v>
          </cell>
          <cell r="W471" t="str">
            <v>East</v>
          </cell>
          <cell r="X471">
            <v>3</v>
          </cell>
          <cell r="Y471" t="b">
            <v>0</v>
          </cell>
          <cell r="Z471">
            <v>0</v>
          </cell>
          <cell r="AA471" t="str">
            <v>No</v>
          </cell>
          <cell r="AB471">
            <v>0</v>
          </cell>
          <cell r="AC471">
            <v>19.079999999999998</v>
          </cell>
          <cell r="AD471">
            <v>0</v>
          </cell>
          <cell r="AE471">
            <v>27475.199999999997</v>
          </cell>
          <cell r="AF471">
            <v>39661</v>
          </cell>
        </row>
        <row r="472">
          <cell r="A472" t="str">
            <v>1st</v>
          </cell>
          <cell r="B472" t="str">
            <v>March</v>
          </cell>
          <cell r="C472" t="str">
            <v>Ohio Valley</v>
          </cell>
          <cell r="D472" t="str">
            <v>Alan Roth</v>
          </cell>
          <cell r="E472" t="str">
            <v>Northeast</v>
          </cell>
          <cell r="F472" t="str">
            <v>Renewal</v>
          </cell>
          <cell r="G472" t="str">
            <v>Yes</v>
          </cell>
          <cell r="H472" t="str">
            <v>Same Store - Macquarie II</v>
          </cell>
          <cell r="I472" t="str">
            <v>90037</v>
          </cell>
          <cell r="J472" t="str">
            <v>Willow Lake Shopping Ctr</v>
          </cell>
          <cell r="K472" t="str">
            <v>Elite Nails</v>
          </cell>
          <cell r="L472" t="str">
            <v>18</v>
          </cell>
          <cell r="M472">
            <v>0.15625</v>
          </cell>
          <cell r="N472">
            <v>16</v>
          </cell>
          <cell r="O472">
            <v>18.5</v>
          </cell>
          <cell r="P472">
            <v>22928</v>
          </cell>
          <cell r="Q472">
            <v>1433</v>
          </cell>
          <cell r="R472">
            <v>26510.5</v>
          </cell>
          <cell r="S472" t="str">
            <v>Ryan Ertel</v>
          </cell>
          <cell r="T472" t="str">
            <v>Macquarie</v>
          </cell>
          <cell r="U472">
            <v>60</v>
          </cell>
          <cell r="V472">
            <v>0</v>
          </cell>
          <cell r="W472" t="str">
            <v>East</v>
          </cell>
          <cell r="X472">
            <v>3</v>
          </cell>
          <cell r="Y472" t="b">
            <v>0</v>
          </cell>
          <cell r="Z472">
            <v>0.2843137254901959</v>
          </cell>
          <cell r="AA472" t="str">
            <v>Yes</v>
          </cell>
          <cell r="AB472">
            <v>15.3</v>
          </cell>
          <cell r="AC472">
            <v>19.649999999999999</v>
          </cell>
          <cell r="AD472">
            <v>21924.9</v>
          </cell>
          <cell r="AE472">
            <v>28158.449999999997</v>
          </cell>
          <cell r="AF472">
            <v>39479</v>
          </cell>
        </row>
        <row r="473">
          <cell r="A473" t="str">
            <v>1st</v>
          </cell>
          <cell r="B473" t="str">
            <v>March</v>
          </cell>
          <cell r="C473" t="str">
            <v>Ohio Valley</v>
          </cell>
          <cell r="D473" t="str">
            <v>Alan Roth</v>
          </cell>
          <cell r="E473" t="str">
            <v>Northeast</v>
          </cell>
          <cell r="F473" t="str">
            <v>Renewal</v>
          </cell>
          <cell r="G473" t="str">
            <v>Yes</v>
          </cell>
          <cell r="H473" t="str">
            <v>Same Store - Macquarie II</v>
          </cell>
          <cell r="I473" t="str">
            <v>90037</v>
          </cell>
          <cell r="J473" t="str">
            <v>Willow Lake Shopping Ctr</v>
          </cell>
          <cell r="K473" t="str">
            <v>Jenny Craig</v>
          </cell>
          <cell r="L473" t="str">
            <v>06</v>
          </cell>
          <cell r="M473">
            <v>4.9723756906077263E-2</v>
          </cell>
          <cell r="N473">
            <v>18.100000000000001</v>
          </cell>
          <cell r="O473">
            <v>19</v>
          </cell>
          <cell r="P473">
            <v>37557.5</v>
          </cell>
          <cell r="Q473">
            <v>2075</v>
          </cell>
          <cell r="R473">
            <v>39425</v>
          </cell>
          <cell r="S473" t="str">
            <v>Ryan Ertel</v>
          </cell>
          <cell r="T473" t="str">
            <v>Macquarie</v>
          </cell>
          <cell r="U473">
            <v>36</v>
          </cell>
          <cell r="V473">
            <v>0</v>
          </cell>
          <cell r="W473" t="str">
            <v>East</v>
          </cell>
          <cell r="X473">
            <v>3</v>
          </cell>
          <cell r="Y473" t="b">
            <v>1</v>
          </cell>
          <cell r="Z473">
            <v>0.16756112104949308</v>
          </cell>
          <cell r="AA473" t="str">
            <v>Yes</v>
          </cell>
          <cell r="AB473">
            <v>16.77</v>
          </cell>
          <cell r="AC473">
            <v>19.579999999999998</v>
          </cell>
          <cell r="AD473">
            <v>34797.75</v>
          </cell>
          <cell r="AE473">
            <v>40628.5</v>
          </cell>
          <cell r="AF473">
            <v>39448</v>
          </cell>
        </row>
        <row r="474">
          <cell r="A474" t="str">
            <v>1st</v>
          </cell>
          <cell r="B474" t="str">
            <v>March</v>
          </cell>
          <cell r="C474" t="str">
            <v>Ohio Valley</v>
          </cell>
          <cell r="D474" t="str">
            <v>Alan Roth</v>
          </cell>
          <cell r="E474" t="str">
            <v>Northeast</v>
          </cell>
          <cell r="F474" t="str">
            <v>Renewal</v>
          </cell>
          <cell r="G474" t="str">
            <v>Yes</v>
          </cell>
          <cell r="H474" t="str">
            <v>Same Store - Macquarie II</v>
          </cell>
          <cell r="I474" t="str">
            <v>90038</v>
          </cell>
          <cell r="J474" t="str">
            <v>Willow Lake West Shop Ctr</v>
          </cell>
          <cell r="K474" t="str">
            <v>EB Games - Gamestop</v>
          </cell>
          <cell r="L474" t="str">
            <v>07</v>
          </cell>
          <cell r="M474">
            <v>2.2727272727272728E-2</v>
          </cell>
          <cell r="N474">
            <v>22</v>
          </cell>
          <cell r="O474">
            <v>22.5</v>
          </cell>
          <cell r="P474">
            <v>35200</v>
          </cell>
          <cell r="Q474">
            <v>1600</v>
          </cell>
          <cell r="R474">
            <v>36000</v>
          </cell>
          <cell r="S474" t="str">
            <v>Ryan Ertel</v>
          </cell>
          <cell r="T474" t="str">
            <v>Macquarie</v>
          </cell>
          <cell r="U474">
            <v>60</v>
          </cell>
          <cell r="V474">
            <v>0</v>
          </cell>
          <cell r="W474" t="str">
            <v>East</v>
          </cell>
          <cell r="X474">
            <v>3</v>
          </cell>
          <cell r="Y474" t="b">
            <v>1</v>
          </cell>
          <cell r="Z474">
            <v>8.5308056872037769E-2</v>
          </cell>
          <cell r="AA474" t="str">
            <v>Yes</v>
          </cell>
          <cell r="AB474">
            <v>21.1</v>
          </cell>
          <cell r="AC474">
            <v>22.9</v>
          </cell>
          <cell r="AD474">
            <v>33760</v>
          </cell>
          <cell r="AE474">
            <v>36640</v>
          </cell>
          <cell r="AF474">
            <v>39600</v>
          </cell>
        </row>
        <row r="475">
          <cell r="A475" t="str">
            <v>1st</v>
          </cell>
          <cell r="B475" t="str">
            <v>March</v>
          </cell>
          <cell r="C475" t="str">
            <v>Ohio Valley</v>
          </cell>
          <cell r="D475" t="str">
            <v>Alan Roth</v>
          </cell>
          <cell r="E475" t="str">
            <v>Northeast</v>
          </cell>
          <cell r="F475" t="str">
            <v>New</v>
          </cell>
          <cell r="G475" t="str">
            <v>Yes</v>
          </cell>
          <cell r="H475" t="str">
            <v>Same Store - Macquarie II</v>
          </cell>
          <cell r="I475" t="str">
            <v>90038</v>
          </cell>
          <cell r="J475" t="str">
            <v>Willow Lake West Shop Ctr</v>
          </cell>
          <cell r="K475" t="str">
            <v>The Pita Pit</v>
          </cell>
          <cell r="L475" t="str">
            <v>11</v>
          </cell>
          <cell r="M475">
            <v>2.1209740769835003E-2</v>
          </cell>
          <cell r="N475">
            <v>25.46</v>
          </cell>
          <cell r="O475">
            <v>26</v>
          </cell>
          <cell r="P475">
            <v>36866.080000000002</v>
          </cell>
          <cell r="Q475">
            <v>1448</v>
          </cell>
          <cell r="R475">
            <v>37648</v>
          </cell>
          <cell r="S475" t="str">
            <v>Ryan Ertel</v>
          </cell>
          <cell r="T475" t="str">
            <v>Macquarie</v>
          </cell>
          <cell r="U475">
            <v>60</v>
          </cell>
          <cell r="V475">
            <v>14480</v>
          </cell>
          <cell r="W475" t="str">
            <v>East</v>
          </cell>
          <cell r="X475">
            <v>3</v>
          </cell>
          <cell r="Y475" t="b">
            <v>0</v>
          </cell>
          <cell r="Z475">
            <v>7.5616659927213947E-2</v>
          </cell>
          <cell r="AA475" t="str">
            <v>Yes</v>
          </cell>
          <cell r="AB475">
            <v>24.73</v>
          </cell>
          <cell r="AC475">
            <v>26.6</v>
          </cell>
          <cell r="AD475">
            <v>35809.040000000001</v>
          </cell>
          <cell r="AE475">
            <v>38516.800000000003</v>
          </cell>
          <cell r="AF475">
            <v>39600</v>
          </cell>
        </row>
        <row r="476">
          <cell r="A476" t="str">
            <v>1st</v>
          </cell>
          <cell r="B476" t="str">
            <v>March</v>
          </cell>
          <cell r="C476" t="str">
            <v>Virginia</v>
          </cell>
          <cell r="D476" t="str">
            <v>Rich Sutphin</v>
          </cell>
          <cell r="E476" t="str">
            <v>Northeast</v>
          </cell>
          <cell r="F476" t="str">
            <v>Renewal</v>
          </cell>
          <cell r="G476" t="str">
            <v>Yes</v>
          </cell>
          <cell r="H476" t="str">
            <v>Same Store - Macquarie II</v>
          </cell>
          <cell r="I476" t="str">
            <v>90096</v>
          </cell>
          <cell r="J476" t="str">
            <v>Willston Centre II</v>
          </cell>
          <cell r="K476" t="str">
            <v>Shop Inn Convience</v>
          </cell>
          <cell r="L476" t="str">
            <v>02</v>
          </cell>
          <cell r="M476">
            <v>0</v>
          </cell>
          <cell r="N476">
            <v>34.950000000000003</v>
          </cell>
          <cell r="O476">
            <v>34.950000000000003</v>
          </cell>
          <cell r="P476">
            <v>55920.000000000007</v>
          </cell>
          <cell r="Q476">
            <v>1600</v>
          </cell>
          <cell r="R476">
            <v>55920.000000000007</v>
          </cell>
          <cell r="S476" t="str">
            <v>Brian Greene</v>
          </cell>
          <cell r="T476" t="str">
            <v>Macquarie</v>
          </cell>
          <cell r="U476">
            <v>12</v>
          </cell>
          <cell r="V476">
            <v>0</v>
          </cell>
          <cell r="W476" t="str">
            <v>East</v>
          </cell>
          <cell r="X476">
            <v>3</v>
          </cell>
          <cell r="Y476" t="b">
            <v>0</v>
          </cell>
          <cell r="Z476">
            <v>6.0054595086442342E-2</v>
          </cell>
          <cell r="AA476" t="str">
            <v>Yes</v>
          </cell>
          <cell r="AB476">
            <v>32.97</v>
          </cell>
          <cell r="AC476">
            <v>34.950000000000003</v>
          </cell>
          <cell r="AD476">
            <v>52752</v>
          </cell>
          <cell r="AE476">
            <v>55920.000000000007</v>
          </cell>
          <cell r="AF476">
            <v>39600</v>
          </cell>
        </row>
        <row r="477">
          <cell r="A477" t="str">
            <v>1st</v>
          </cell>
          <cell r="B477" t="str">
            <v>March</v>
          </cell>
          <cell r="C477" t="str">
            <v>Virginia</v>
          </cell>
          <cell r="D477" t="str">
            <v>Rich Sutphin</v>
          </cell>
          <cell r="E477" t="str">
            <v>Northeast</v>
          </cell>
          <cell r="F477" t="str">
            <v>Renewal</v>
          </cell>
          <cell r="G477" t="str">
            <v>Yes</v>
          </cell>
          <cell r="H477" t="str">
            <v>Same Store - Macquarie II</v>
          </cell>
          <cell r="I477" t="str">
            <v>90096</v>
          </cell>
          <cell r="J477" t="str">
            <v>Willston Centre II</v>
          </cell>
          <cell r="K477" t="str">
            <v>Fashion K City</v>
          </cell>
          <cell r="L477" t="str">
            <v>15</v>
          </cell>
          <cell r="M477">
            <v>5.0333086602516633E-2</v>
          </cell>
          <cell r="N477">
            <v>13.51</v>
          </cell>
          <cell r="O477">
            <v>14.19</v>
          </cell>
          <cell r="P477">
            <v>91868</v>
          </cell>
          <cell r="Q477">
            <v>6800</v>
          </cell>
          <cell r="R477">
            <v>96492</v>
          </cell>
          <cell r="S477" t="str">
            <v>Brian Greene</v>
          </cell>
          <cell r="T477" t="str">
            <v>Macquarie</v>
          </cell>
          <cell r="U477">
            <v>60</v>
          </cell>
          <cell r="V477">
            <v>0</v>
          </cell>
          <cell r="W477" t="str">
            <v>East</v>
          </cell>
          <cell r="X477">
            <v>3</v>
          </cell>
          <cell r="Y477" t="b">
            <v>0</v>
          </cell>
          <cell r="Z477">
            <v>0.20643642072213492</v>
          </cell>
          <cell r="AA477" t="str">
            <v>Yes</v>
          </cell>
          <cell r="AB477">
            <v>12.74</v>
          </cell>
          <cell r="AC477">
            <v>15.37</v>
          </cell>
          <cell r="AD477">
            <v>86632</v>
          </cell>
          <cell r="AE477">
            <v>104516</v>
          </cell>
          <cell r="AF477">
            <v>39692</v>
          </cell>
        </row>
        <row r="478">
          <cell r="A478" t="str">
            <v>1st</v>
          </cell>
          <cell r="B478" t="str">
            <v>January</v>
          </cell>
          <cell r="C478" t="str">
            <v>Maryland</v>
          </cell>
          <cell r="D478" t="str">
            <v>Alan Roth</v>
          </cell>
          <cell r="E478" t="str">
            <v>Northeast</v>
          </cell>
          <cell r="F478" t="str">
            <v>New</v>
          </cell>
          <cell r="G478" t="str">
            <v>Yes</v>
          </cell>
          <cell r="H478" t="str">
            <v>Same Store - CalSTRS</v>
          </cell>
          <cell r="I478" t="str">
            <v>484</v>
          </cell>
          <cell r="J478" t="str">
            <v>King Farm Apartments</v>
          </cell>
          <cell r="K478" t="str">
            <v>Ray/Patterson</v>
          </cell>
          <cell r="L478" t="str">
            <v>30208</v>
          </cell>
          <cell r="M478">
            <v>5.16129032258065E-2</v>
          </cell>
          <cell r="N478">
            <v>13.95</v>
          </cell>
          <cell r="O478">
            <v>14.67</v>
          </cell>
          <cell r="P478">
            <v>17395.650000000001</v>
          </cell>
          <cell r="Q478">
            <v>1247</v>
          </cell>
          <cell r="R478">
            <v>18293.490000000002</v>
          </cell>
          <cell r="S478" t="str">
            <v>John Zuk</v>
          </cell>
          <cell r="T478" t="str">
            <v>CalSTRS</v>
          </cell>
          <cell r="U478">
            <v>12</v>
          </cell>
          <cell r="V478">
            <v>0</v>
          </cell>
          <cell r="W478" t="str">
            <v>East</v>
          </cell>
          <cell r="X478">
            <v>1</v>
          </cell>
          <cell r="Y478" t="b">
            <v>0</v>
          </cell>
          <cell r="Z478">
            <v>5.16129032258065E-2</v>
          </cell>
          <cell r="AA478" t="str">
            <v>Yes</v>
          </cell>
          <cell r="AB478">
            <v>13.95</v>
          </cell>
          <cell r="AC478">
            <v>14.67</v>
          </cell>
          <cell r="AD478">
            <v>17395.650000000001</v>
          </cell>
          <cell r="AE478">
            <v>18293.490000000002</v>
          </cell>
          <cell r="AF478">
            <v>39389</v>
          </cell>
        </row>
        <row r="479">
          <cell r="A479" t="str">
            <v>1st</v>
          </cell>
          <cell r="B479" t="str">
            <v>March</v>
          </cell>
          <cell r="C479" t="str">
            <v>Maryland</v>
          </cell>
          <cell r="D479" t="str">
            <v>Alan Roth</v>
          </cell>
          <cell r="E479" t="str">
            <v>Northeast</v>
          </cell>
          <cell r="F479" t="str">
            <v>New</v>
          </cell>
          <cell r="G479" t="str">
            <v>Yes</v>
          </cell>
          <cell r="H479" t="str">
            <v>Same Store - CalSTRS</v>
          </cell>
          <cell r="I479" t="str">
            <v>484</v>
          </cell>
          <cell r="J479" t="str">
            <v>King Farm Apartments</v>
          </cell>
          <cell r="K479" t="str">
            <v>Bauman, 801-22</v>
          </cell>
          <cell r="L479" t="str">
            <v>80122</v>
          </cell>
          <cell r="M479">
            <v>-2.9936305732484004E-2</v>
          </cell>
          <cell r="N479">
            <v>15.7</v>
          </cell>
          <cell r="O479">
            <v>15.23</v>
          </cell>
          <cell r="P479">
            <v>20096</v>
          </cell>
          <cell r="Q479">
            <v>1280</v>
          </cell>
          <cell r="R479">
            <v>19494.400000000001</v>
          </cell>
          <cell r="S479" t="str">
            <v>John Zuk</v>
          </cell>
          <cell r="T479" t="str">
            <v>CalSTRS</v>
          </cell>
          <cell r="U479">
            <v>12</v>
          </cell>
          <cell r="V479">
            <v>0</v>
          </cell>
          <cell r="W479" t="str">
            <v>East</v>
          </cell>
          <cell r="X479">
            <v>3</v>
          </cell>
          <cell r="Y479" t="b">
            <v>0</v>
          </cell>
          <cell r="Z479">
            <v>-2.9936305732484004E-2</v>
          </cell>
          <cell r="AA479" t="str">
            <v>Yes</v>
          </cell>
          <cell r="AB479">
            <v>15.7</v>
          </cell>
          <cell r="AC479">
            <v>15.23</v>
          </cell>
          <cell r="AD479">
            <v>20096</v>
          </cell>
          <cell r="AE479">
            <v>19494.400000000001</v>
          </cell>
          <cell r="AF479">
            <v>39508</v>
          </cell>
        </row>
        <row r="480">
          <cell r="A480" t="str">
            <v>1st</v>
          </cell>
          <cell r="B480" t="str">
            <v>March</v>
          </cell>
          <cell r="C480" t="str">
            <v>Maryland</v>
          </cell>
          <cell r="D480" t="str">
            <v>Alan Roth</v>
          </cell>
          <cell r="E480" t="str">
            <v>Northeast</v>
          </cell>
          <cell r="F480" t="str">
            <v>New</v>
          </cell>
          <cell r="G480" t="str">
            <v>Yes</v>
          </cell>
          <cell r="H480" t="str">
            <v>Same Store - Macquarie II</v>
          </cell>
          <cell r="I480" t="str">
            <v>90055</v>
          </cell>
          <cell r="J480" t="str">
            <v>Woodmoor Shopping Ctr</v>
          </cell>
          <cell r="K480" t="str">
            <v>Fort Myer Construction Corp</v>
          </cell>
          <cell r="L480" t="str">
            <v>26</v>
          </cell>
          <cell r="M480">
            <v>8.8781275221952727E-3</v>
          </cell>
          <cell r="N480">
            <v>24.78</v>
          </cell>
          <cell r="O480">
            <v>25</v>
          </cell>
          <cell r="P480">
            <v>10110.24</v>
          </cell>
          <cell r="Q480">
            <v>408</v>
          </cell>
          <cell r="R480">
            <v>10200</v>
          </cell>
          <cell r="S480" t="str">
            <v>Jessica Hurst</v>
          </cell>
          <cell r="T480" t="str">
            <v>Macquarie</v>
          </cell>
          <cell r="U480">
            <v>12</v>
          </cell>
          <cell r="V480">
            <v>0</v>
          </cell>
          <cell r="W480" t="str">
            <v>East</v>
          </cell>
          <cell r="X480">
            <v>3</v>
          </cell>
          <cell r="Y480" t="b">
            <v>0</v>
          </cell>
          <cell r="Z480">
            <v>8.8781275221952727E-3</v>
          </cell>
          <cell r="AA480" t="str">
            <v>Yes</v>
          </cell>
          <cell r="AB480">
            <v>24.78</v>
          </cell>
          <cell r="AC480">
            <v>25</v>
          </cell>
          <cell r="AD480">
            <v>10110.24</v>
          </cell>
          <cell r="AE480">
            <v>10200</v>
          </cell>
          <cell r="AF480">
            <v>39504</v>
          </cell>
        </row>
        <row r="481">
          <cell r="A481" t="str">
            <v>1st</v>
          </cell>
          <cell r="B481" t="str">
            <v>March</v>
          </cell>
          <cell r="C481" t="str">
            <v>Bay Area</v>
          </cell>
          <cell r="D481" t="str">
            <v>Jeff Badstubner</v>
          </cell>
          <cell r="E481" t="str">
            <v>Pacific</v>
          </cell>
          <cell r="F481" t="str">
            <v>New</v>
          </cell>
          <cell r="G481" t="str">
            <v>No</v>
          </cell>
          <cell r="H481" t="str">
            <v>Same Store - Macquarie II</v>
          </cell>
          <cell r="I481" t="str">
            <v>90017</v>
          </cell>
          <cell r="J481" t="str">
            <v>Ygnacio Plaza</v>
          </cell>
          <cell r="K481" t="str">
            <v>Fresh &amp; Easy</v>
          </cell>
          <cell r="L481" t="str">
            <v>14</v>
          </cell>
          <cell r="M481">
            <v>15.080402010050252</v>
          </cell>
          <cell r="N481">
            <v>1.99</v>
          </cell>
          <cell r="O481">
            <v>32</v>
          </cell>
          <cell r="P481">
            <v>33929.5</v>
          </cell>
          <cell r="Q481">
            <v>17050</v>
          </cell>
          <cell r="R481">
            <v>545600</v>
          </cell>
          <cell r="S481" t="str">
            <v>Doug Shaffer</v>
          </cell>
          <cell r="T481" t="str">
            <v>Macquarie</v>
          </cell>
          <cell r="U481">
            <v>252</v>
          </cell>
          <cell r="V481">
            <v>0</v>
          </cell>
          <cell r="W481" t="str">
            <v>West</v>
          </cell>
          <cell r="X481">
            <v>3</v>
          </cell>
          <cell r="Y481" t="b">
            <v>1</v>
          </cell>
          <cell r="Z481">
            <v>17.788944723618091</v>
          </cell>
          <cell r="AA481" t="str">
            <v>Yes</v>
          </cell>
          <cell r="AB481">
            <v>1.99</v>
          </cell>
          <cell r="AC481">
            <v>37.39</v>
          </cell>
          <cell r="AD481">
            <v>33929.5</v>
          </cell>
          <cell r="AE481">
            <v>637499.5</v>
          </cell>
          <cell r="AF481">
            <v>40056</v>
          </cell>
        </row>
        <row r="482">
          <cell r="A482" t="str">
            <v>2nd</v>
          </cell>
          <cell r="B482" t="str">
            <v>April</v>
          </cell>
          <cell r="C482" t="str">
            <v>Texas</v>
          </cell>
          <cell r="D482" t="str">
            <v>Patrick Krejs</v>
          </cell>
          <cell r="E482" t="str">
            <v>Central</v>
          </cell>
          <cell r="F482" t="str">
            <v>Renewal</v>
          </cell>
          <cell r="G482" t="str">
            <v>Yes</v>
          </cell>
          <cell r="H482" t="str">
            <v>Same Store - Regency</v>
          </cell>
          <cell r="I482" t="str">
            <v>596</v>
          </cell>
          <cell r="J482" t="str">
            <v>Alden Bridge</v>
          </cell>
          <cell r="K482" t="str">
            <v>Dr. Barratt, DDS.</v>
          </cell>
          <cell r="L482" t="str">
            <v>0002</v>
          </cell>
          <cell r="M482">
            <v>2.993558165971956E-2</v>
          </cell>
          <cell r="N482">
            <v>26.39</v>
          </cell>
          <cell r="O482">
            <v>27.18</v>
          </cell>
          <cell r="P482">
            <v>57345.47</v>
          </cell>
          <cell r="Q482">
            <v>2173</v>
          </cell>
          <cell r="R482">
            <v>59062.14</v>
          </cell>
          <cell r="S482" t="str">
            <v>Ben Brown</v>
          </cell>
          <cell r="T482" t="str">
            <v>Regency</v>
          </cell>
          <cell r="U482">
            <v>60</v>
          </cell>
          <cell r="V482">
            <v>0</v>
          </cell>
          <cell r="W482" t="str">
            <v>West</v>
          </cell>
          <cell r="X482">
            <v>4</v>
          </cell>
          <cell r="Y482" t="b">
            <v>0</v>
          </cell>
          <cell r="Z482">
            <v>0.14227807053100924</v>
          </cell>
          <cell r="AA482" t="str">
            <v>Yes</v>
          </cell>
          <cell r="AB482">
            <v>24.67</v>
          </cell>
          <cell r="AC482">
            <v>28.18</v>
          </cell>
          <cell r="AD482">
            <v>53607.91</v>
          </cell>
          <cell r="AE482">
            <v>61235.14</v>
          </cell>
          <cell r="AF482">
            <v>39600</v>
          </cell>
        </row>
        <row r="483">
          <cell r="A483" t="str">
            <v>2nd</v>
          </cell>
          <cell r="B483" t="str">
            <v>April</v>
          </cell>
          <cell r="C483" t="str">
            <v>Texas</v>
          </cell>
          <cell r="D483" t="str">
            <v>Patrick Krejs</v>
          </cell>
          <cell r="E483" t="str">
            <v>Central</v>
          </cell>
          <cell r="F483" t="str">
            <v>Renewal</v>
          </cell>
          <cell r="G483" t="str">
            <v>Yes</v>
          </cell>
          <cell r="H483" t="str">
            <v>Same Store - Regency</v>
          </cell>
          <cell r="I483" t="str">
            <v>596</v>
          </cell>
          <cell r="J483" t="str">
            <v>Alden Bridge</v>
          </cell>
          <cell r="K483" t="str">
            <v>The Shipping Store</v>
          </cell>
          <cell r="L483" t="str">
            <v>0020</v>
          </cell>
          <cell r="M483">
            <v>2.3114816218264472E-2</v>
          </cell>
          <cell r="N483">
            <v>26.39</v>
          </cell>
          <cell r="O483">
            <v>27</v>
          </cell>
          <cell r="P483">
            <v>42224</v>
          </cell>
          <cell r="Q483">
            <v>1600</v>
          </cell>
          <cell r="R483">
            <v>43200</v>
          </cell>
          <cell r="S483" t="str">
            <v>Ben Brown</v>
          </cell>
          <cell r="T483" t="str">
            <v>Regency</v>
          </cell>
          <cell r="U483">
            <v>60</v>
          </cell>
          <cell r="V483">
            <v>0</v>
          </cell>
          <cell r="W483" t="str">
            <v>West</v>
          </cell>
          <cell r="X483">
            <v>4</v>
          </cell>
          <cell r="Y483" t="b">
            <v>0</v>
          </cell>
          <cell r="Z483">
            <v>0.12687474665585727</v>
          </cell>
          <cell r="AA483" t="str">
            <v>Yes</v>
          </cell>
          <cell r="AB483">
            <v>24.67</v>
          </cell>
          <cell r="AC483">
            <v>27.8</v>
          </cell>
          <cell r="AD483">
            <v>39472</v>
          </cell>
          <cell r="AE483">
            <v>44480</v>
          </cell>
          <cell r="AF483">
            <v>39600</v>
          </cell>
        </row>
        <row r="484">
          <cell r="A484" t="str">
            <v>2nd</v>
          </cell>
          <cell r="B484" t="str">
            <v>April</v>
          </cell>
          <cell r="C484" t="str">
            <v>North Florida</v>
          </cell>
          <cell r="D484" t="str">
            <v>John Pharr</v>
          </cell>
          <cell r="E484" t="str">
            <v>Southeast</v>
          </cell>
          <cell r="F484" t="str">
            <v>Renewal</v>
          </cell>
          <cell r="G484" t="str">
            <v>Yes</v>
          </cell>
          <cell r="H484" t="str">
            <v>Same Store - Macquarie I</v>
          </cell>
          <cell r="I484" t="str">
            <v>439</v>
          </cell>
          <cell r="J484" t="str">
            <v>Anastasia Plaza</v>
          </cell>
          <cell r="K484" t="str">
            <v>Carter's Jewelers</v>
          </cell>
          <cell r="L484" t="str">
            <v>0007</v>
          </cell>
          <cell r="M484">
            <v>0.125</v>
          </cell>
          <cell r="N484">
            <v>16</v>
          </cell>
          <cell r="O484">
            <v>18</v>
          </cell>
          <cell r="P484">
            <v>19264</v>
          </cell>
          <cell r="Q484">
            <v>1204</v>
          </cell>
          <cell r="R484">
            <v>21672</v>
          </cell>
          <cell r="S484" t="str">
            <v>Chris Stewart</v>
          </cell>
          <cell r="T484" t="str">
            <v>Macquarie</v>
          </cell>
          <cell r="U484">
            <v>60</v>
          </cell>
          <cell r="V484">
            <v>0</v>
          </cell>
          <cell r="W484" t="str">
            <v>East</v>
          </cell>
          <cell r="X484">
            <v>4</v>
          </cell>
          <cell r="Y484" t="b">
            <v>0</v>
          </cell>
          <cell r="Z484">
            <v>0.23290322580645156</v>
          </cell>
          <cell r="AA484" t="str">
            <v>Yes</v>
          </cell>
          <cell r="AB484">
            <v>15.5</v>
          </cell>
          <cell r="AC484">
            <v>19.11</v>
          </cell>
          <cell r="AD484">
            <v>18662</v>
          </cell>
          <cell r="AE484">
            <v>23008.44</v>
          </cell>
          <cell r="AF484">
            <v>39661</v>
          </cell>
        </row>
        <row r="485">
          <cell r="A485" t="str">
            <v>2nd</v>
          </cell>
          <cell r="B485" t="str">
            <v>April</v>
          </cell>
          <cell r="C485" t="str">
            <v>California</v>
          </cell>
          <cell r="D485" t="str">
            <v>Eric Li</v>
          </cell>
          <cell r="E485" t="str">
            <v>Pacific</v>
          </cell>
          <cell r="F485" t="str">
            <v>New</v>
          </cell>
          <cell r="G485" t="str">
            <v>No</v>
          </cell>
          <cell r="H485" t="str">
            <v>Developments</v>
          </cell>
          <cell r="I485" t="str">
            <v>593</v>
          </cell>
          <cell r="J485" t="str">
            <v>Anthem Highland Shopping Ctr</v>
          </cell>
          <cell r="K485" t="str">
            <v>Smoke Stop</v>
          </cell>
          <cell r="L485" t="str">
            <v>0100</v>
          </cell>
          <cell r="M485">
            <v>0</v>
          </cell>
          <cell r="N485">
            <v>0</v>
          </cell>
          <cell r="O485">
            <v>22.14</v>
          </cell>
          <cell r="P485">
            <v>0</v>
          </cell>
          <cell r="Q485">
            <v>1475</v>
          </cell>
          <cell r="R485">
            <v>32656.5</v>
          </cell>
          <cell r="S485" t="str">
            <v>Paul Sheppard</v>
          </cell>
          <cell r="T485" t="str">
            <v>Regency</v>
          </cell>
          <cell r="U485">
            <v>27</v>
          </cell>
          <cell r="V485">
            <v>7375</v>
          </cell>
          <cell r="W485" t="str">
            <v>West</v>
          </cell>
          <cell r="X485">
            <v>4</v>
          </cell>
          <cell r="Y485" t="b">
            <v>0</v>
          </cell>
          <cell r="Z485">
            <v>0</v>
          </cell>
          <cell r="AA485" t="str">
            <v>No</v>
          </cell>
          <cell r="AB485">
            <v>0</v>
          </cell>
          <cell r="AC485">
            <v>22.74</v>
          </cell>
          <cell r="AD485">
            <v>0</v>
          </cell>
          <cell r="AE485">
            <v>33541.5</v>
          </cell>
          <cell r="AF485">
            <v>39630</v>
          </cell>
        </row>
        <row r="486">
          <cell r="A486" t="str">
            <v>2nd</v>
          </cell>
          <cell r="B486" t="str">
            <v>April</v>
          </cell>
          <cell r="C486" t="str">
            <v>Atlanta</v>
          </cell>
          <cell r="D486" t="str">
            <v>Mike Kinsella</v>
          </cell>
          <cell r="E486" t="str">
            <v>Southeast</v>
          </cell>
          <cell r="F486" t="str">
            <v>Renewal</v>
          </cell>
          <cell r="G486" t="str">
            <v>Yes</v>
          </cell>
          <cell r="H486" t="str">
            <v>Same Store - Regency</v>
          </cell>
          <cell r="I486" t="str">
            <v>200</v>
          </cell>
          <cell r="J486" t="str">
            <v>Ashford Place</v>
          </cell>
          <cell r="K486" t="str">
            <v>Eye to Eye at Dunwoody</v>
          </cell>
          <cell r="L486" t="str">
            <v>0010</v>
          </cell>
          <cell r="M486">
            <v>1.9887305270135824E-2</v>
          </cell>
          <cell r="N486">
            <v>30.17</v>
          </cell>
          <cell r="O486">
            <v>30.77</v>
          </cell>
          <cell r="P486">
            <v>45073.98</v>
          </cell>
          <cell r="Q486">
            <v>1494</v>
          </cell>
          <cell r="R486">
            <v>45970.38</v>
          </cell>
          <cell r="S486" t="str">
            <v>Doug Clyburn</v>
          </cell>
          <cell r="T486" t="str">
            <v>Regency</v>
          </cell>
          <cell r="U486">
            <v>48</v>
          </cell>
          <cell r="V486">
            <v>0</v>
          </cell>
          <cell r="W486" t="str">
            <v>East</v>
          </cell>
          <cell r="X486">
            <v>4</v>
          </cell>
          <cell r="Y486" t="b">
            <v>0</v>
          </cell>
          <cell r="Z486">
            <v>7.1670047329276579E-2</v>
          </cell>
          <cell r="AA486" t="str">
            <v>Yes</v>
          </cell>
          <cell r="AB486">
            <v>29.58</v>
          </cell>
          <cell r="AC486">
            <v>31.7</v>
          </cell>
          <cell r="AD486">
            <v>44192.52</v>
          </cell>
          <cell r="AE486">
            <v>47359.799999999996</v>
          </cell>
          <cell r="AF486">
            <v>40087</v>
          </cell>
        </row>
        <row r="487">
          <cell r="A487" t="str">
            <v>2nd</v>
          </cell>
          <cell r="B487" t="str">
            <v>April</v>
          </cell>
          <cell r="C487" t="str">
            <v>Bay Area</v>
          </cell>
          <cell r="D487" t="str">
            <v>Jeff Badstubner</v>
          </cell>
          <cell r="E487" t="str">
            <v>Pacific</v>
          </cell>
          <cell r="F487" t="str">
            <v>New</v>
          </cell>
          <cell r="G487" t="str">
            <v>No</v>
          </cell>
          <cell r="H487" t="str">
            <v>Developments</v>
          </cell>
          <cell r="I487" t="str">
            <v>769</v>
          </cell>
          <cell r="J487" t="str">
            <v>Atwater - Applegate Ranch</v>
          </cell>
          <cell r="K487" t="str">
            <v>Exclusive Wireless</v>
          </cell>
          <cell r="L487" t="str">
            <v>0300</v>
          </cell>
          <cell r="M487">
            <v>0</v>
          </cell>
          <cell r="N487">
            <v>0</v>
          </cell>
          <cell r="O487">
            <v>33</v>
          </cell>
          <cell r="P487">
            <v>0</v>
          </cell>
          <cell r="Q487">
            <v>1512</v>
          </cell>
          <cell r="R487">
            <v>49896</v>
          </cell>
          <cell r="S487" t="str">
            <v>Jenny Hess</v>
          </cell>
          <cell r="T487" t="str">
            <v>Regency</v>
          </cell>
          <cell r="U487">
            <v>60</v>
          </cell>
          <cell r="V487">
            <v>9828</v>
          </cell>
          <cell r="W487" t="str">
            <v>West</v>
          </cell>
          <cell r="X487">
            <v>4</v>
          </cell>
          <cell r="Y487" t="b">
            <v>0</v>
          </cell>
          <cell r="Z487">
            <v>0</v>
          </cell>
          <cell r="AA487" t="str">
            <v>No</v>
          </cell>
          <cell r="AB487">
            <v>0</v>
          </cell>
          <cell r="AC487">
            <v>33</v>
          </cell>
          <cell r="AD487">
            <v>0</v>
          </cell>
          <cell r="AE487">
            <v>49896</v>
          </cell>
          <cell r="AF487">
            <v>39600</v>
          </cell>
        </row>
        <row r="488">
          <cell r="A488" t="str">
            <v>2nd</v>
          </cell>
          <cell r="B488" t="str">
            <v>April</v>
          </cell>
          <cell r="C488" t="str">
            <v>Bay Area</v>
          </cell>
          <cell r="D488" t="str">
            <v>Jeff Badstubner</v>
          </cell>
          <cell r="E488" t="str">
            <v>Pacific</v>
          </cell>
          <cell r="F488" t="str">
            <v>New</v>
          </cell>
          <cell r="G488" t="str">
            <v>No</v>
          </cell>
          <cell r="H488" t="str">
            <v>Developments</v>
          </cell>
          <cell r="I488" t="str">
            <v>769</v>
          </cell>
          <cell r="J488" t="str">
            <v>Atwater - Applegate Ranch</v>
          </cell>
          <cell r="K488" t="str">
            <v>Dress Barn</v>
          </cell>
          <cell r="L488" t="str">
            <v>TBD</v>
          </cell>
          <cell r="M488">
            <v>0</v>
          </cell>
          <cell r="N488">
            <v>0</v>
          </cell>
          <cell r="O488">
            <v>17</v>
          </cell>
          <cell r="P488">
            <v>0</v>
          </cell>
          <cell r="Q488">
            <v>7200</v>
          </cell>
          <cell r="R488">
            <v>122400</v>
          </cell>
          <cell r="S488" t="str">
            <v>Jenny Hess</v>
          </cell>
          <cell r="T488" t="str">
            <v>Regency</v>
          </cell>
          <cell r="U488">
            <v>60</v>
          </cell>
          <cell r="V488">
            <v>122400</v>
          </cell>
          <cell r="W488" t="str">
            <v>West</v>
          </cell>
          <cell r="X488">
            <v>4</v>
          </cell>
          <cell r="Y488" t="b">
            <v>1</v>
          </cell>
          <cell r="Z488">
            <v>0</v>
          </cell>
          <cell r="AA488" t="str">
            <v>No</v>
          </cell>
          <cell r="AB488">
            <v>0</v>
          </cell>
          <cell r="AC488">
            <v>17</v>
          </cell>
          <cell r="AD488">
            <v>0</v>
          </cell>
          <cell r="AE488">
            <v>122400</v>
          </cell>
          <cell r="AF488">
            <v>39630</v>
          </cell>
        </row>
        <row r="489">
          <cell r="A489" t="str">
            <v>2nd</v>
          </cell>
          <cell r="B489" t="str">
            <v>April</v>
          </cell>
          <cell r="C489" t="str">
            <v>Pacific Northwest</v>
          </cell>
          <cell r="D489" t="str">
            <v>Jeff Badstubner</v>
          </cell>
          <cell r="E489" t="str">
            <v>Pacific</v>
          </cell>
          <cell r="F489" t="str">
            <v>New</v>
          </cell>
          <cell r="G489" t="str">
            <v>Yes</v>
          </cell>
          <cell r="H489" t="str">
            <v>Same Store - Macquarie II</v>
          </cell>
          <cell r="I489" t="str">
            <v>90097</v>
          </cell>
          <cell r="J489" t="str">
            <v>Aurora Marketplace</v>
          </cell>
          <cell r="K489" t="str">
            <v>Tom's Barber Shop</v>
          </cell>
          <cell r="L489" t="str">
            <v>1300</v>
          </cell>
          <cell r="M489">
            <v>-6.6666666666666666E-2</v>
          </cell>
          <cell r="N489">
            <v>30</v>
          </cell>
          <cell r="O489">
            <v>28</v>
          </cell>
          <cell r="P489">
            <v>35700</v>
          </cell>
          <cell r="Q489">
            <v>1190</v>
          </cell>
          <cell r="R489">
            <v>33320</v>
          </cell>
          <cell r="S489" t="str">
            <v>Kalin Berger</v>
          </cell>
          <cell r="T489" t="str">
            <v>Macquarie</v>
          </cell>
          <cell r="U489">
            <v>60</v>
          </cell>
          <cell r="V489">
            <v>13090</v>
          </cell>
          <cell r="W489" t="str">
            <v>West</v>
          </cell>
          <cell r="X489">
            <v>4</v>
          </cell>
          <cell r="Y489" t="b">
            <v>0</v>
          </cell>
          <cell r="Z489">
            <v>0.19514967790829854</v>
          </cell>
          <cell r="AA489" t="str">
            <v>Yes</v>
          </cell>
          <cell r="AB489">
            <v>26.39</v>
          </cell>
          <cell r="AC489">
            <v>31.54</v>
          </cell>
          <cell r="AD489">
            <v>31404.100000000002</v>
          </cell>
          <cell r="AE489">
            <v>37532.6</v>
          </cell>
          <cell r="AF489">
            <v>39630</v>
          </cell>
        </row>
        <row r="490">
          <cell r="A490" t="str">
            <v>2nd</v>
          </cell>
          <cell r="B490" t="str">
            <v>April</v>
          </cell>
          <cell r="C490" t="str">
            <v>Maryland</v>
          </cell>
          <cell r="D490" t="str">
            <v>Alan Roth</v>
          </cell>
          <cell r="E490" t="str">
            <v>Northeast</v>
          </cell>
          <cell r="F490" t="str">
            <v>Renewal</v>
          </cell>
          <cell r="G490" t="str">
            <v>Yes</v>
          </cell>
          <cell r="H490" t="str">
            <v>Same Store - Macquarie II</v>
          </cell>
          <cell r="I490" t="str">
            <v>90045</v>
          </cell>
          <cell r="J490" t="str">
            <v>Bowie Plaza</v>
          </cell>
          <cell r="K490" t="str">
            <v>Dollar Store</v>
          </cell>
          <cell r="L490" t="str">
            <v>21</v>
          </cell>
          <cell r="M490">
            <v>-0.33370349805663524</v>
          </cell>
          <cell r="N490">
            <v>18.010000000000002</v>
          </cell>
          <cell r="O490">
            <v>12</v>
          </cell>
          <cell r="P490">
            <v>59433.000000000007</v>
          </cell>
          <cell r="Q490">
            <v>3300</v>
          </cell>
          <cell r="R490">
            <v>39600</v>
          </cell>
          <cell r="S490" t="str">
            <v>Brian Greene</v>
          </cell>
          <cell r="T490" t="str">
            <v>Macquarie</v>
          </cell>
          <cell r="U490">
            <v>12</v>
          </cell>
          <cell r="V490">
            <v>0</v>
          </cell>
          <cell r="W490" t="str">
            <v>East</v>
          </cell>
          <cell r="X490">
            <v>4</v>
          </cell>
          <cell r="Y490" t="b">
            <v>0</v>
          </cell>
          <cell r="Z490">
            <v>-0.31350114416475972</v>
          </cell>
          <cell r="AA490" t="str">
            <v>Yes</v>
          </cell>
          <cell r="AB490">
            <v>17.48</v>
          </cell>
          <cell r="AC490">
            <v>12</v>
          </cell>
          <cell r="AD490">
            <v>57684</v>
          </cell>
          <cell r="AE490">
            <v>39600</v>
          </cell>
          <cell r="AF490">
            <v>39569</v>
          </cell>
        </row>
        <row r="491">
          <cell r="A491" t="str">
            <v>2nd</v>
          </cell>
          <cell r="B491" t="str">
            <v>April</v>
          </cell>
          <cell r="C491" t="str">
            <v>Virginia</v>
          </cell>
          <cell r="D491" t="str">
            <v>Rich Sutphin</v>
          </cell>
          <cell r="E491" t="str">
            <v>Northeast</v>
          </cell>
          <cell r="F491" t="str">
            <v>Renewal</v>
          </cell>
          <cell r="G491" t="str">
            <v>Yes</v>
          </cell>
          <cell r="H491" t="str">
            <v>Same Store - CalSTRS</v>
          </cell>
          <cell r="I491" t="str">
            <v>482</v>
          </cell>
          <cell r="J491" t="str">
            <v>Braemar Village Center</v>
          </cell>
          <cell r="K491" t="str">
            <v>Subway</v>
          </cell>
          <cell r="L491" t="str">
            <v>12737</v>
          </cell>
          <cell r="M491">
            <v>3.0108588351431362E-2</v>
          </cell>
          <cell r="N491">
            <v>20.260000000000002</v>
          </cell>
          <cell r="O491">
            <v>20.87</v>
          </cell>
          <cell r="P491">
            <v>40520</v>
          </cell>
          <cell r="Q491">
            <v>2000</v>
          </cell>
          <cell r="R491">
            <v>41740</v>
          </cell>
          <cell r="S491" t="str">
            <v>Option</v>
          </cell>
          <cell r="T491" t="str">
            <v>CalSTRS</v>
          </cell>
          <cell r="U491">
            <v>60</v>
          </cell>
          <cell r="V491">
            <v>0</v>
          </cell>
          <cell r="W491" t="str">
            <v>East</v>
          </cell>
          <cell r="X491">
            <v>4</v>
          </cell>
          <cell r="Y491" t="b">
            <v>1</v>
          </cell>
          <cell r="Z491">
            <v>0.15960230245944537</v>
          </cell>
          <cell r="AA491" t="str">
            <v>Yes</v>
          </cell>
          <cell r="AB491">
            <v>19.11</v>
          </cell>
          <cell r="AC491">
            <v>22.16</v>
          </cell>
          <cell r="AD491">
            <v>38220</v>
          </cell>
          <cell r="AE491">
            <v>44320</v>
          </cell>
          <cell r="AF491">
            <v>39904</v>
          </cell>
        </row>
        <row r="492">
          <cell r="A492" t="str">
            <v>2nd</v>
          </cell>
          <cell r="B492" t="str">
            <v>April</v>
          </cell>
          <cell r="C492" t="str">
            <v>California</v>
          </cell>
          <cell r="D492" t="str">
            <v>Eric Li</v>
          </cell>
          <cell r="E492" t="str">
            <v>Pacific</v>
          </cell>
          <cell r="F492" t="str">
            <v>Renewal</v>
          </cell>
          <cell r="G492" t="str">
            <v>No</v>
          </cell>
          <cell r="H492" t="str">
            <v>Same Store - Macquarie II</v>
          </cell>
          <cell r="I492" t="str">
            <v>90004</v>
          </cell>
          <cell r="J492" t="str">
            <v>Brea Marketplace</v>
          </cell>
          <cell r="K492" t="str">
            <v>Circuit City</v>
          </cell>
          <cell r="L492" t="str">
            <v>09</v>
          </cell>
          <cell r="M492">
            <v>0.26353790613718409</v>
          </cell>
          <cell r="N492">
            <v>19.39</v>
          </cell>
          <cell r="O492">
            <v>24.5</v>
          </cell>
          <cell r="P492">
            <v>394218.09</v>
          </cell>
          <cell r="Q492">
            <v>20331</v>
          </cell>
          <cell r="R492">
            <v>498109.5</v>
          </cell>
          <cell r="S492" t="str">
            <v>Paul Sheppard</v>
          </cell>
          <cell r="T492" t="str">
            <v>Macquarie</v>
          </cell>
          <cell r="U492">
            <v>120</v>
          </cell>
          <cell r="V492">
            <v>609930</v>
          </cell>
          <cell r="W492" t="str">
            <v>West</v>
          </cell>
          <cell r="X492">
            <v>4</v>
          </cell>
          <cell r="Y492" t="b">
            <v>0</v>
          </cell>
          <cell r="Z492">
            <v>0.48900462962962954</v>
          </cell>
          <cell r="AA492" t="str">
            <v>Yes</v>
          </cell>
          <cell r="AB492">
            <v>17.28</v>
          </cell>
          <cell r="AC492">
            <v>25.73</v>
          </cell>
          <cell r="AD492">
            <v>351319.68000000005</v>
          </cell>
          <cell r="AE492">
            <v>523116.63</v>
          </cell>
          <cell r="AF492">
            <v>39630</v>
          </cell>
        </row>
        <row r="493">
          <cell r="A493" t="str">
            <v>2nd</v>
          </cell>
          <cell r="B493" t="str">
            <v>April</v>
          </cell>
          <cell r="C493" t="str">
            <v>California</v>
          </cell>
          <cell r="D493" t="str">
            <v>Eric Li</v>
          </cell>
          <cell r="E493" t="str">
            <v>Pacific</v>
          </cell>
          <cell r="F493" t="str">
            <v>New</v>
          </cell>
          <cell r="G493" t="str">
            <v>No</v>
          </cell>
          <cell r="H493" t="str">
            <v>Same Store - Macquarie II</v>
          </cell>
          <cell r="I493" t="str">
            <v>90004</v>
          </cell>
          <cell r="J493" t="str">
            <v>Brea Marketplace</v>
          </cell>
          <cell r="K493" t="str">
            <v>Target</v>
          </cell>
          <cell r="L493" t="str">
            <v>08</v>
          </cell>
          <cell r="M493">
            <v>0</v>
          </cell>
          <cell r="N493">
            <v>0</v>
          </cell>
          <cell r="O493">
            <v>821088</v>
          </cell>
          <cell r="P493">
            <v>0</v>
          </cell>
          <cell r="Q493">
            <v>1</v>
          </cell>
          <cell r="R493">
            <v>821088</v>
          </cell>
          <cell r="S493" t="str">
            <v>Jim Reuter</v>
          </cell>
          <cell r="T493" t="str">
            <v>Macquarie</v>
          </cell>
          <cell r="U493">
            <v>240</v>
          </cell>
          <cell r="V493">
            <v>850000</v>
          </cell>
          <cell r="W493" t="str">
            <v>West</v>
          </cell>
          <cell r="X493">
            <v>4</v>
          </cell>
          <cell r="Y493" t="b">
            <v>1</v>
          </cell>
          <cell r="Z493">
            <v>0</v>
          </cell>
          <cell r="AA493" t="str">
            <v>No</v>
          </cell>
          <cell r="AB493">
            <v>0</v>
          </cell>
          <cell r="AC493">
            <v>821088</v>
          </cell>
          <cell r="AD493">
            <v>0</v>
          </cell>
          <cell r="AE493">
            <v>821088</v>
          </cell>
          <cell r="AF493">
            <v>39630</v>
          </cell>
        </row>
        <row r="494">
          <cell r="A494" t="str">
            <v>2nd</v>
          </cell>
          <cell r="B494" t="str">
            <v>April</v>
          </cell>
          <cell r="C494" t="str">
            <v>Upper Midwest</v>
          </cell>
          <cell r="D494" t="str">
            <v>Patrick Krejs</v>
          </cell>
          <cell r="E494" t="str">
            <v>Central</v>
          </cell>
          <cell r="F494" t="str">
            <v>Renewal</v>
          </cell>
          <cell r="G494" t="str">
            <v>Yes</v>
          </cell>
          <cell r="H494" t="str">
            <v>Non Same Store - Macquarie IV</v>
          </cell>
          <cell r="I494" t="str">
            <v>92034</v>
          </cell>
          <cell r="J494" t="str">
            <v>Butler Hill Centre</v>
          </cell>
          <cell r="K494" t="str">
            <v>Frailey's Southtown Grill</v>
          </cell>
          <cell r="L494" t="str">
            <v>4329A</v>
          </cell>
          <cell r="M494">
            <v>9.2208720514653258E-2</v>
          </cell>
          <cell r="N494">
            <v>13.99</v>
          </cell>
          <cell r="O494">
            <v>15.28</v>
          </cell>
          <cell r="P494">
            <v>69950</v>
          </cell>
          <cell r="Q494">
            <v>5000</v>
          </cell>
          <cell r="R494">
            <v>76400</v>
          </cell>
          <cell r="S494" t="str">
            <v>Jason Gibson</v>
          </cell>
          <cell r="T494" t="str">
            <v>Macquarie</v>
          </cell>
          <cell r="U494">
            <v>60</v>
          </cell>
          <cell r="W494" t="str">
            <v>East</v>
          </cell>
          <cell r="X494">
            <v>4</v>
          </cell>
          <cell r="Y494" t="b">
            <v>0</v>
          </cell>
          <cell r="Z494">
            <v>0.14653323802716217</v>
          </cell>
          <cell r="AA494" t="str">
            <v>Yes</v>
          </cell>
          <cell r="AB494">
            <v>13.99</v>
          </cell>
          <cell r="AC494">
            <v>16.04</v>
          </cell>
          <cell r="AD494">
            <v>69950</v>
          </cell>
          <cell r="AE494">
            <v>80200</v>
          </cell>
          <cell r="AF494">
            <v>39569</v>
          </cell>
        </row>
        <row r="495">
          <cell r="A495" t="str">
            <v>2nd</v>
          </cell>
          <cell r="B495" t="str">
            <v>April</v>
          </cell>
          <cell r="C495" t="str">
            <v>S. E. Florida</v>
          </cell>
          <cell r="D495" t="str">
            <v>Mike Kinsella</v>
          </cell>
          <cell r="E495" t="str">
            <v>Southeast</v>
          </cell>
          <cell r="F495" t="str">
            <v>New</v>
          </cell>
          <cell r="G495" t="str">
            <v>No</v>
          </cell>
          <cell r="H495" t="str">
            <v>Developments</v>
          </cell>
          <cell r="I495" t="str">
            <v>60208</v>
          </cell>
          <cell r="J495" t="str">
            <v>Caligo Crossing</v>
          </cell>
          <cell r="K495" t="str">
            <v>Stormann's Coffee</v>
          </cell>
          <cell r="L495" t="str">
            <v>105</v>
          </cell>
          <cell r="M495">
            <v>0</v>
          </cell>
          <cell r="N495">
            <v>0</v>
          </cell>
          <cell r="O495">
            <v>39.5</v>
          </cell>
          <cell r="P495">
            <v>0</v>
          </cell>
          <cell r="Q495">
            <v>1400</v>
          </cell>
          <cell r="R495">
            <v>55300</v>
          </cell>
          <cell r="S495" t="str">
            <v>Matt Hagan</v>
          </cell>
          <cell r="T495" t="str">
            <v>Regency</v>
          </cell>
          <cell r="U495">
            <v>60</v>
          </cell>
          <cell r="V495">
            <v>14000</v>
          </cell>
          <cell r="W495" t="str">
            <v>East</v>
          </cell>
          <cell r="X495">
            <v>4</v>
          </cell>
          <cell r="Y495" t="b">
            <v>0</v>
          </cell>
          <cell r="Z495">
            <v>0</v>
          </cell>
          <cell r="AA495" t="str">
            <v>No</v>
          </cell>
          <cell r="AB495">
            <v>0</v>
          </cell>
          <cell r="AC495">
            <v>41.94</v>
          </cell>
          <cell r="AD495">
            <v>0</v>
          </cell>
          <cell r="AE495">
            <v>58716</v>
          </cell>
          <cell r="AF495">
            <v>39661</v>
          </cell>
        </row>
        <row r="496">
          <cell r="A496" t="str">
            <v>2nd</v>
          </cell>
          <cell r="B496" t="str">
            <v>April</v>
          </cell>
          <cell r="C496" t="str">
            <v>Carolina</v>
          </cell>
          <cell r="D496" t="str">
            <v>John Pharr</v>
          </cell>
          <cell r="E496" t="str">
            <v>Southeast</v>
          </cell>
          <cell r="F496" t="str">
            <v>New</v>
          </cell>
          <cell r="G496" t="str">
            <v>Yes</v>
          </cell>
          <cell r="H496" t="str">
            <v>Same Store Columbia-CV</v>
          </cell>
          <cell r="I496" t="str">
            <v>423</v>
          </cell>
          <cell r="J496" t="str">
            <v>Cameron Village</v>
          </cell>
          <cell r="K496" t="str">
            <v>Continuum Care Services, Inc.</v>
          </cell>
          <cell r="L496" t="str">
            <v>B1360</v>
          </cell>
          <cell r="M496">
            <v>-4.0767386091127081E-2</v>
          </cell>
          <cell r="N496">
            <v>12.51</v>
          </cell>
          <cell r="O496">
            <v>12</v>
          </cell>
          <cell r="P496">
            <v>5917.23</v>
          </cell>
          <cell r="Q496">
            <v>473</v>
          </cell>
          <cell r="R496">
            <v>5676</v>
          </cell>
          <cell r="S496" t="str">
            <v>York Properties</v>
          </cell>
          <cell r="T496" t="str">
            <v>Columbia</v>
          </cell>
          <cell r="U496">
            <v>12</v>
          </cell>
          <cell r="V496">
            <v>0</v>
          </cell>
          <cell r="W496" t="str">
            <v>East</v>
          </cell>
          <cell r="X496">
            <v>4</v>
          </cell>
          <cell r="Y496" t="b">
            <v>0</v>
          </cell>
          <cell r="Z496">
            <v>-4.0767386091127081E-2</v>
          </cell>
          <cell r="AA496" t="str">
            <v>Yes</v>
          </cell>
          <cell r="AB496">
            <v>12.51</v>
          </cell>
          <cell r="AC496">
            <v>12</v>
          </cell>
          <cell r="AD496">
            <v>5917.23</v>
          </cell>
          <cell r="AE496">
            <v>5676</v>
          </cell>
          <cell r="AF496">
            <v>39539</v>
          </cell>
        </row>
        <row r="497">
          <cell r="A497" t="str">
            <v>2nd</v>
          </cell>
          <cell r="B497" t="str">
            <v>April</v>
          </cell>
          <cell r="C497" t="str">
            <v>Southern California</v>
          </cell>
          <cell r="D497" t="str">
            <v>Gregg Sadowsky</v>
          </cell>
          <cell r="E497" t="str">
            <v>Pacific</v>
          </cell>
          <cell r="F497" t="str">
            <v>New</v>
          </cell>
          <cell r="G497" t="str">
            <v>Yes</v>
          </cell>
          <cell r="H497" t="str">
            <v>Same Store - Macquarie I</v>
          </cell>
          <cell r="I497" t="str">
            <v>433</v>
          </cell>
          <cell r="J497" t="str">
            <v>Campus Marketplace</v>
          </cell>
          <cell r="K497" t="str">
            <v>Bank Of America</v>
          </cell>
          <cell r="L497" t="str">
            <v>137 &amp; 139</v>
          </cell>
          <cell r="M497">
            <v>0.29100357258850279</v>
          </cell>
          <cell r="N497">
            <v>30.79</v>
          </cell>
          <cell r="O497">
            <v>39.75</v>
          </cell>
          <cell r="P497">
            <v>138555</v>
          </cell>
          <cell r="Q497">
            <v>4500</v>
          </cell>
          <cell r="R497">
            <v>178875</v>
          </cell>
          <cell r="S497" t="str">
            <v>Jim Donegan</v>
          </cell>
          <cell r="T497" t="str">
            <v>Macquarie</v>
          </cell>
          <cell r="U497">
            <v>120</v>
          </cell>
          <cell r="V497">
            <v>15000</v>
          </cell>
          <cell r="W497" t="str">
            <v>West</v>
          </cell>
          <cell r="X497">
            <v>4</v>
          </cell>
          <cell r="Y497" t="b">
            <v>1</v>
          </cell>
          <cell r="Z497">
            <v>0.49672977624784842</v>
          </cell>
          <cell r="AA497" t="str">
            <v>Yes</v>
          </cell>
          <cell r="AB497">
            <v>29.05</v>
          </cell>
          <cell r="AC497">
            <v>43.48</v>
          </cell>
          <cell r="AD497">
            <v>130725</v>
          </cell>
          <cell r="AE497">
            <v>195660</v>
          </cell>
          <cell r="AF497">
            <v>39783</v>
          </cell>
        </row>
        <row r="498">
          <cell r="A498" t="str">
            <v>2nd</v>
          </cell>
          <cell r="B498" t="str">
            <v>April</v>
          </cell>
          <cell r="C498" t="str">
            <v>Carolina</v>
          </cell>
          <cell r="D498" t="str">
            <v>John Pharr</v>
          </cell>
          <cell r="E498" t="str">
            <v>Southeast</v>
          </cell>
          <cell r="F498" t="str">
            <v>Renewal</v>
          </cell>
          <cell r="G498" t="str">
            <v>Yes</v>
          </cell>
          <cell r="H498" t="str">
            <v>Same Store - Regency</v>
          </cell>
          <cell r="I498" t="str">
            <v>139</v>
          </cell>
          <cell r="J498" t="str">
            <v>Carmel Commons</v>
          </cell>
          <cell r="K498" t="str">
            <v>Radio Shack</v>
          </cell>
          <cell r="L498" t="str">
            <v>0019</v>
          </cell>
          <cell r="M498">
            <v>5.5555555555555552E-2</v>
          </cell>
          <cell r="N498">
            <v>18</v>
          </cell>
          <cell r="O498">
            <v>19</v>
          </cell>
          <cell r="P498">
            <v>37800</v>
          </cell>
          <cell r="Q498">
            <v>2100</v>
          </cell>
          <cell r="R498">
            <v>39900</v>
          </cell>
          <cell r="S498" t="str">
            <v>Andre Koleszar</v>
          </cell>
          <cell r="T498" t="str">
            <v>Regency</v>
          </cell>
          <cell r="U498">
            <v>12</v>
          </cell>
          <cell r="V498">
            <v>0</v>
          </cell>
          <cell r="W498" t="str">
            <v>East</v>
          </cell>
          <cell r="X498">
            <v>4</v>
          </cell>
          <cell r="Y498" t="b">
            <v>1</v>
          </cell>
          <cell r="Z498">
            <v>5.5555555555555552E-2</v>
          </cell>
          <cell r="AA498" t="str">
            <v>Yes</v>
          </cell>
          <cell r="AB498">
            <v>18</v>
          </cell>
          <cell r="AC498">
            <v>19</v>
          </cell>
          <cell r="AD498">
            <v>37800</v>
          </cell>
          <cell r="AE498">
            <v>39900</v>
          </cell>
          <cell r="AF498">
            <v>39600</v>
          </cell>
        </row>
        <row r="499">
          <cell r="A499" t="str">
            <v>2nd</v>
          </cell>
          <cell r="B499" t="str">
            <v>April</v>
          </cell>
          <cell r="C499" t="str">
            <v>Tampa</v>
          </cell>
          <cell r="D499" t="str">
            <v>Mike Kinsella</v>
          </cell>
          <cell r="E499" t="str">
            <v>Southeast</v>
          </cell>
          <cell r="F499" t="str">
            <v>Renewal</v>
          </cell>
          <cell r="G499" t="str">
            <v>Yes</v>
          </cell>
          <cell r="H499" t="str">
            <v>Same Store - Regency</v>
          </cell>
          <cell r="I499" t="str">
            <v>54</v>
          </cell>
          <cell r="J499" t="str">
            <v>Carriage Gate</v>
          </cell>
          <cell r="K499" t="str">
            <v>TJ Maxx</v>
          </cell>
          <cell r="L499" t="str">
            <v>0018</v>
          </cell>
          <cell r="M499">
            <v>0</v>
          </cell>
          <cell r="N499">
            <v>3.15</v>
          </cell>
          <cell r="O499">
            <v>3.15</v>
          </cell>
          <cell r="P499">
            <v>80640</v>
          </cell>
          <cell r="Q499">
            <v>25600</v>
          </cell>
          <cell r="R499">
            <v>80640</v>
          </cell>
          <cell r="S499" t="str">
            <v>Option</v>
          </cell>
          <cell r="T499" t="str">
            <v>Regency</v>
          </cell>
          <cell r="U499">
            <v>60</v>
          </cell>
          <cell r="V499">
            <v>0</v>
          </cell>
          <cell r="W499" t="str">
            <v>East</v>
          </cell>
          <cell r="X499">
            <v>4</v>
          </cell>
          <cell r="Y499" t="b">
            <v>1</v>
          </cell>
          <cell r="Z499">
            <v>0</v>
          </cell>
          <cell r="AA499" t="str">
            <v>Yes</v>
          </cell>
          <cell r="AB499">
            <v>3.15</v>
          </cell>
          <cell r="AC499">
            <v>3.15</v>
          </cell>
          <cell r="AD499">
            <v>80640</v>
          </cell>
          <cell r="AE499">
            <v>80640</v>
          </cell>
          <cell r="AF499">
            <v>39754</v>
          </cell>
        </row>
        <row r="500">
          <cell r="A500" t="str">
            <v>2nd</v>
          </cell>
          <cell r="B500" t="str">
            <v>April</v>
          </cell>
          <cell r="C500" t="str">
            <v>Tampa</v>
          </cell>
          <cell r="D500" t="str">
            <v>Mike Kinsella</v>
          </cell>
          <cell r="E500" t="str">
            <v>Southeast</v>
          </cell>
          <cell r="F500" t="str">
            <v>Renewal</v>
          </cell>
          <cell r="G500" t="str">
            <v>Yes</v>
          </cell>
          <cell r="H500" t="str">
            <v>Same Store - Regency</v>
          </cell>
          <cell r="I500" t="str">
            <v>54</v>
          </cell>
          <cell r="J500" t="str">
            <v>Carriage Gate</v>
          </cell>
          <cell r="K500" t="str">
            <v>Kinko's/Fed-Ex</v>
          </cell>
          <cell r="L500" t="str">
            <v>0003</v>
          </cell>
          <cell r="M500">
            <v>0.11979166666666675</v>
          </cell>
          <cell r="N500">
            <v>13.44</v>
          </cell>
          <cell r="O500">
            <v>15.05</v>
          </cell>
          <cell r="P500">
            <v>83328</v>
          </cell>
          <cell r="Q500">
            <v>6200</v>
          </cell>
          <cell r="R500">
            <v>93310</v>
          </cell>
          <cell r="S500" t="str">
            <v>Option</v>
          </cell>
          <cell r="T500" t="str">
            <v>Regency</v>
          </cell>
          <cell r="U500">
            <v>60</v>
          </cell>
          <cell r="V500">
            <v>0</v>
          </cell>
          <cell r="W500" t="str">
            <v>East</v>
          </cell>
          <cell r="X500">
            <v>4</v>
          </cell>
          <cell r="Y500" t="b">
            <v>1</v>
          </cell>
          <cell r="Z500">
            <v>0.11979166666666675</v>
          </cell>
          <cell r="AA500" t="str">
            <v>Yes</v>
          </cell>
          <cell r="AB500">
            <v>13.44</v>
          </cell>
          <cell r="AC500">
            <v>15.05</v>
          </cell>
          <cell r="AD500">
            <v>83328</v>
          </cell>
          <cell r="AE500">
            <v>93310</v>
          </cell>
          <cell r="AF500">
            <v>39814</v>
          </cell>
        </row>
        <row r="501">
          <cell r="A501" t="str">
            <v>2nd</v>
          </cell>
          <cell r="B501" t="str">
            <v>April</v>
          </cell>
          <cell r="C501" t="str">
            <v>Pacific Northwest</v>
          </cell>
          <cell r="D501" t="str">
            <v>Jeff Badstubner</v>
          </cell>
          <cell r="E501" t="str">
            <v>Pacific</v>
          </cell>
          <cell r="F501" t="str">
            <v>Renewal</v>
          </cell>
          <cell r="G501" t="str">
            <v>Yes</v>
          </cell>
          <cell r="H501" t="str">
            <v>Same Store - Columbia</v>
          </cell>
          <cell r="I501" t="str">
            <v>402</v>
          </cell>
          <cell r="J501" t="str">
            <v>Cascade Plaza</v>
          </cell>
          <cell r="K501" t="str">
            <v>Fashion Bug</v>
          </cell>
          <cell r="L501" t="str">
            <v>G014</v>
          </cell>
          <cell r="M501">
            <v>0.12820512820512819</v>
          </cell>
          <cell r="N501">
            <v>9.75</v>
          </cell>
          <cell r="O501">
            <v>11</v>
          </cell>
          <cell r="P501">
            <v>104130</v>
          </cell>
          <cell r="Q501">
            <v>10680</v>
          </cell>
          <cell r="R501">
            <v>117480</v>
          </cell>
          <cell r="S501" t="str">
            <v>Option</v>
          </cell>
          <cell r="T501" t="str">
            <v>Columbia</v>
          </cell>
          <cell r="U501">
            <v>60</v>
          </cell>
          <cell r="V501">
            <v>0</v>
          </cell>
          <cell r="W501" t="str">
            <v>West</v>
          </cell>
          <cell r="X501">
            <v>4</v>
          </cell>
          <cell r="Y501" t="b">
            <v>1</v>
          </cell>
          <cell r="Z501">
            <v>0.12820512820512819</v>
          </cell>
          <cell r="AA501" t="str">
            <v>Yes</v>
          </cell>
          <cell r="AB501">
            <v>9.75</v>
          </cell>
          <cell r="AC501">
            <v>11</v>
          </cell>
          <cell r="AD501">
            <v>104130</v>
          </cell>
          <cell r="AE501">
            <v>117480</v>
          </cell>
          <cell r="AF501">
            <v>39722</v>
          </cell>
        </row>
        <row r="502">
          <cell r="A502" t="str">
            <v>2nd</v>
          </cell>
          <cell r="B502" t="str">
            <v>April</v>
          </cell>
          <cell r="C502" t="str">
            <v>Pacific Northwest</v>
          </cell>
          <cell r="D502" t="str">
            <v>Jeff Badstubner</v>
          </cell>
          <cell r="E502" t="str">
            <v>Pacific</v>
          </cell>
          <cell r="F502" t="str">
            <v>New</v>
          </cell>
          <cell r="G502" t="str">
            <v>Yes</v>
          </cell>
          <cell r="H502" t="str">
            <v>Same Store - Columbia</v>
          </cell>
          <cell r="I502" t="str">
            <v>402</v>
          </cell>
          <cell r="J502" t="str">
            <v>Cascade Plaza</v>
          </cell>
          <cell r="K502" t="str">
            <v>Big Lots</v>
          </cell>
          <cell r="L502" t="str">
            <v>H001</v>
          </cell>
          <cell r="M502">
            <v>0.20385232744783299</v>
          </cell>
          <cell r="N502">
            <v>12.46</v>
          </cell>
          <cell r="O502">
            <v>15</v>
          </cell>
          <cell r="P502">
            <v>284088</v>
          </cell>
          <cell r="Q502">
            <v>22800</v>
          </cell>
          <cell r="R502">
            <v>342000</v>
          </cell>
          <cell r="S502" t="str">
            <v>Kalin Berger</v>
          </cell>
          <cell r="T502" t="str">
            <v>Columbia</v>
          </cell>
          <cell r="U502">
            <v>120</v>
          </cell>
          <cell r="V502">
            <v>592800</v>
          </cell>
          <cell r="W502" t="str">
            <v>West</v>
          </cell>
          <cell r="X502">
            <v>4</v>
          </cell>
          <cell r="Y502" t="b">
            <v>1</v>
          </cell>
          <cell r="Z502">
            <v>0.57059396299902621</v>
          </cell>
          <cell r="AA502" t="str">
            <v>Yes</v>
          </cell>
          <cell r="AB502">
            <v>10.27</v>
          </cell>
          <cell r="AC502">
            <v>16.13</v>
          </cell>
          <cell r="AD502">
            <v>234156</v>
          </cell>
          <cell r="AE502">
            <v>367764</v>
          </cell>
          <cell r="AF502">
            <v>39630</v>
          </cell>
        </row>
        <row r="503">
          <cell r="A503" t="str">
            <v>2nd</v>
          </cell>
          <cell r="B503" t="str">
            <v>April</v>
          </cell>
          <cell r="C503" t="str">
            <v>California</v>
          </cell>
          <cell r="D503" t="str">
            <v>Eric Li</v>
          </cell>
          <cell r="E503" t="str">
            <v>Pacific</v>
          </cell>
          <cell r="F503" t="str">
            <v>Renewal</v>
          </cell>
          <cell r="G503" t="str">
            <v>Yes</v>
          </cell>
          <cell r="H503" t="str">
            <v>Non Same Store - Macquarie I</v>
          </cell>
          <cell r="I503" t="str">
            <v>60141</v>
          </cell>
          <cell r="J503" t="str">
            <v>Centennial Crossroads</v>
          </cell>
          <cell r="K503" t="str">
            <v>Chih Fong Chiu DMD</v>
          </cell>
          <cell r="L503" t="str">
            <v>0332</v>
          </cell>
          <cell r="M503">
            <v>2.9988893002591582E-2</v>
          </cell>
          <cell r="N503">
            <v>27.01</v>
          </cell>
          <cell r="O503">
            <v>27.82</v>
          </cell>
          <cell r="P503">
            <v>58746.75</v>
          </cell>
          <cell r="Q503">
            <v>2175</v>
          </cell>
          <cell r="R503">
            <v>60508.5</v>
          </cell>
          <cell r="S503" t="str">
            <v>Paul Sheppard</v>
          </cell>
          <cell r="T503" t="str">
            <v>Macquarie</v>
          </cell>
          <cell r="U503">
            <v>60</v>
          </cell>
          <cell r="V503">
            <v>0</v>
          </cell>
          <cell r="W503" t="str">
            <v>West</v>
          </cell>
          <cell r="X503">
            <v>4</v>
          </cell>
          <cell r="Y503" t="b">
            <v>0</v>
          </cell>
          <cell r="Z503">
            <v>0.10429906542056072</v>
          </cell>
          <cell r="AA503" t="str">
            <v>Yes</v>
          </cell>
          <cell r="AB503">
            <v>26.75</v>
          </cell>
          <cell r="AC503">
            <v>29.54</v>
          </cell>
          <cell r="AD503">
            <v>58181.25</v>
          </cell>
          <cell r="AE503">
            <v>64249.5</v>
          </cell>
          <cell r="AF503">
            <v>39630</v>
          </cell>
        </row>
        <row r="504">
          <cell r="A504" t="str">
            <v>2nd</v>
          </cell>
          <cell r="B504" t="str">
            <v>April</v>
          </cell>
          <cell r="C504" t="str">
            <v>Atlanta</v>
          </cell>
          <cell r="D504" t="str">
            <v>Mike Kinsella</v>
          </cell>
          <cell r="E504" t="str">
            <v>Southeast</v>
          </cell>
          <cell r="F504" t="str">
            <v>New</v>
          </cell>
          <cell r="G504" t="str">
            <v>No</v>
          </cell>
          <cell r="H504" t="str">
            <v>Developments</v>
          </cell>
          <cell r="I504" t="str">
            <v>590</v>
          </cell>
          <cell r="J504" t="str">
            <v>Chapel Hill</v>
          </cell>
          <cell r="K504" t="str">
            <v>Omega Learning Center</v>
          </cell>
          <cell r="L504" t="str">
            <v>0101</v>
          </cell>
          <cell r="M504">
            <v>0</v>
          </cell>
          <cell r="N504">
            <v>0</v>
          </cell>
          <cell r="O504">
            <v>25</v>
          </cell>
          <cell r="P504">
            <v>0</v>
          </cell>
          <cell r="Q504">
            <v>1400</v>
          </cell>
          <cell r="R504">
            <v>35000</v>
          </cell>
          <cell r="S504" t="str">
            <v>Doug Clyburn</v>
          </cell>
          <cell r="T504" t="str">
            <v>Regency</v>
          </cell>
          <cell r="U504">
            <v>60</v>
          </cell>
          <cell r="V504">
            <v>7000</v>
          </cell>
          <cell r="W504" t="str">
            <v>East</v>
          </cell>
          <cell r="X504">
            <v>4</v>
          </cell>
          <cell r="Y504" t="b">
            <v>0</v>
          </cell>
          <cell r="Z504">
            <v>0</v>
          </cell>
          <cell r="AA504" t="str">
            <v>No</v>
          </cell>
          <cell r="AB504">
            <v>0</v>
          </cell>
          <cell r="AC504">
            <v>26</v>
          </cell>
          <cell r="AD504">
            <v>0</v>
          </cell>
          <cell r="AE504">
            <v>36400</v>
          </cell>
          <cell r="AF504">
            <v>39614</v>
          </cell>
        </row>
        <row r="505">
          <cell r="A505" t="str">
            <v>2nd</v>
          </cell>
          <cell r="B505" t="str">
            <v>April</v>
          </cell>
          <cell r="C505" t="str">
            <v>New England</v>
          </cell>
          <cell r="D505" t="str">
            <v>John Hricko</v>
          </cell>
          <cell r="E505" t="str">
            <v>Northeast</v>
          </cell>
          <cell r="F505" t="str">
            <v>Renewal</v>
          </cell>
          <cell r="G505" t="str">
            <v>Yes</v>
          </cell>
          <cell r="H505" t="str">
            <v>Same Store - Macquarie II</v>
          </cell>
          <cell r="I505" t="str">
            <v>90065</v>
          </cell>
          <cell r="J505" t="str">
            <v>City Avenue Shopping Ctr</v>
          </cell>
          <cell r="K505" t="str">
            <v>H &amp; R Block</v>
          </cell>
          <cell r="L505" t="str">
            <v>26</v>
          </cell>
          <cell r="M505">
            <v>0.12280701754385964</v>
          </cell>
          <cell r="N505">
            <v>14.25</v>
          </cell>
          <cell r="O505">
            <v>16</v>
          </cell>
          <cell r="P505">
            <v>34200</v>
          </cell>
          <cell r="Q505">
            <v>2400</v>
          </cell>
          <cell r="R505">
            <v>38400</v>
          </cell>
          <cell r="S505" t="str">
            <v>David Sherin</v>
          </cell>
          <cell r="T505" t="str">
            <v>Macquarie</v>
          </cell>
          <cell r="U505">
            <v>24</v>
          </cell>
          <cell r="V505">
            <v>0</v>
          </cell>
          <cell r="W505" t="str">
            <v>East</v>
          </cell>
          <cell r="X505">
            <v>4</v>
          </cell>
          <cell r="Y505" t="b">
            <v>1</v>
          </cell>
          <cell r="Z505">
            <v>0.18109090909090897</v>
          </cell>
          <cell r="AA505" t="str">
            <v>Yes</v>
          </cell>
          <cell r="AB505">
            <v>13.75</v>
          </cell>
          <cell r="AC505">
            <v>16.239999999999998</v>
          </cell>
          <cell r="AD505">
            <v>33000</v>
          </cell>
          <cell r="AE505">
            <v>38975.999999999993</v>
          </cell>
          <cell r="AF505">
            <v>39569</v>
          </cell>
        </row>
        <row r="506">
          <cell r="A506" t="str">
            <v>2nd</v>
          </cell>
          <cell r="B506" t="str">
            <v>April</v>
          </cell>
          <cell r="C506" t="str">
            <v>Bay Area</v>
          </cell>
          <cell r="D506" t="str">
            <v>Jeff Badstubner</v>
          </cell>
          <cell r="E506" t="str">
            <v>Pacific</v>
          </cell>
          <cell r="F506" t="str">
            <v>Renewal</v>
          </cell>
          <cell r="G506" t="str">
            <v>Yes</v>
          </cell>
          <cell r="H506" t="str">
            <v>Developments</v>
          </cell>
          <cell r="I506" t="str">
            <v>582</v>
          </cell>
          <cell r="J506" t="str">
            <v>Clayton Valley</v>
          </cell>
          <cell r="K506" t="str">
            <v>Clayton Frameworks</v>
          </cell>
          <cell r="L506" t="str">
            <v>013D</v>
          </cell>
          <cell r="M506">
            <v>0.125</v>
          </cell>
          <cell r="N506">
            <v>24</v>
          </cell>
          <cell r="O506">
            <v>27</v>
          </cell>
          <cell r="P506">
            <v>33600</v>
          </cell>
          <cell r="Q506">
            <v>1400</v>
          </cell>
          <cell r="R506">
            <v>37800</v>
          </cell>
          <cell r="S506" t="str">
            <v>Jenny Hess</v>
          </cell>
          <cell r="T506" t="str">
            <v>Regency</v>
          </cell>
          <cell r="U506">
            <v>36</v>
          </cell>
          <cell r="V506">
            <v>0</v>
          </cell>
          <cell r="W506" t="str">
            <v>West</v>
          </cell>
          <cell r="X506">
            <v>4</v>
          </cell>
          <cell r="Y506" t="b">
            <v>0</v>
          </cell>
          <cell r="Z506">
            <v>0.15916666666666668</v>
          </cell>
          <cell r="AA506" t="str">
            <v>Yes</v>
          </cell>
          <cell r="AB506">
            <v>24</v>
          </cell>
          <cell r="AC506">
            <v>27.82</v>
          </cell>
          <cell r="AD506">
            <v>33600</v>
          </cell>
          <cell r="AE506">
            <v>38948</v>
          </cell>
          <cell r="AF506">
            <v>39600</v>
          </cell>
        </row>
        <row r="507">
          <cell r="A507" t="str">
            <v>2nd</v>
          </cell>
          <cell r="B507" t="str">
            <v>April</v>
          </cell>
          <cell r="C507" t="str">
            <v>Bay Area</v>
          </cell>
          <cell r="D507" t="str">
            <v>Jeff Badstubner</v>
          </cell>
          <cell r="E507" t="str">
            <v>Pacific</v>
          </cell>
          <cell r="F507" t="str">
            <v>Renewal</v>
          </cell>
          <cell r="G507" t="str">
            <v>Yes</v>
          </cell>
          <cell r="H507" t="str">
            <v>Developments</v>
          </cell>
          <cell r="I507" t="str">
            <v>582</v>
          </cell>
          <cell r="J507" t="str">
            <v>Clayton Valley</v>
          </cell>
          <cell r="K507" t="str">
            <v>Diamond Pure Water</v>
          </cell>
          <cell r="L507" t="str">
            <v>033E</v>
          </cell>
          <cell r="M507">
            <v>0</v>
          </cell>
          <cell r="N507">
            <v>25.8</v>
          </cell>
          <cell r="O507">
            <v>25.8</v>
          </cell>
          <cell r="P507">
            <v>34726.800000000003</v>
          </cell>
          <cell r="Q507">
            <v>1346</v>
          </cell>
          <cell r="R507">
            <v>34726.800000000003</v>
          </cell>
          <cell r="S507" t="str">
            <v>Jenny Hess</v>
          </cell>
          <cell r="T507" t="str">
            <v>Regency</v>
          </cell>
          <cell r="U507">
            <v>60</v>
          </cell>
          <cell r="V507">
            <v>5000</v>
          </cell>
          <cell r="W507" t="str">
            <v>West</v>
          </cell>
          <cell r="X507">
            <v>4</v>
          </cell>
          <cell r="Y507" t="b">
            <v>0</v>
          </cell>
          <cell r="Z507">
            <v>0.15040000000000006</v>
          </cell>
          <cell r="AA507" t="str">
            <v>Yes</v>
          </cell>
          <cell r="AB507">
            <v>25</v>
          </cell>
          <cell r="AC507">
            <v>28.76</v>
          </cell>
          <cell r="AD507">
            <v>33650</v>
          </cell>
          <cell r="AE507">
            <v>38710.959999999999</v>
          </cell>
          <cell r="AF507">
            <v>39539</v>
          </cell>
        </row>
        <row r="508">
          <cell r="A508" t="str">
            <v>2nd</v>
          </cell>
          <cell r="B508" t="str">
            <v>April</v>
          </cell>
          <cell r="C508" t="str">
            <v>Southern California</v>
          </cell>
          <cell r="D508" t="str">
            <v>Gregg Sadowsky</v>
          </cell>
          <cell r="E508" t="str">
            <v>Pacific</v>
          </cell>
          <cell r="F508" t="str">
            <v>New</v>
          </cell>
          <cell r="G508" t="str">
            <v>No</v>
          </cell>
          <cell r="H508" t="str">
            <v>Developments</v>
          </cell>
          <cell r="I508" t="str">
            <v>60129</v>
          </cell>
          <cell r="J508" t="str">
            <v>Deer Springs</v>
          </cell>
          <cell r="K508" t="str">
            <v>Toys R Us</v>
          </cell>
          <cell r="L508" t="str">
            <v>D001</v>
          </cell>
          <cell r="M508">
            <v>0</v>
          </cell>
          <cell r="N508">
            <v>0</v>
          </cell>
          <cell r="O508">
            <v>19.350000000000001</v>
          </cell>
          <cell r="P508">
            <v>0</v>
          </cell>
          <cell r="Q508">
            <v>65000</v>
          </cell>
          <cell r="R508">
            <v>1257750</v>
          </cell>
          <cell r="S508" t="str">
            <v>Michael Leonard</v>
          </cell>
          <cell r="T508" t="str">
            <v>Regency</v>
          </cell>
          <cell r="U508">
            <v>120</v>
          </cell>
          <cell r="V508">
            <v>0</v>
          </cell>
          <cell r="W508" t="str">
            <v>West</v>
          </cell>
          <cell r="X508">
            <v>4</v>
          </cell>
          <cell r="Y508" t="b">
            <v>1</v>
          </cell>
          <cell r="Z508">
            <v>0</v>
          </cell>
          <cell r="AA508" t="str">
            <v>No</v>
          </cell>
          <cell r="AB508">
            <v>0</v>
          </cell>
          <cell r="AC508">
            <v>20.32</v>
          </cell>
          <cell r="AD508">
            <v>0</v>
          </cell>
          <cell r="AE508">
            <v>1320800</v>
          </cell>
          <cell r="AF508">
            <v>40057</v>
          </cell>
        </row>
        <row r="509">
          <cell r="A509" t="str">
            <v>2nd</v>
          </cell>
          <cell r="B509" t="str">
            <v>April</v>
          </cell>
          <cell r="C509" t="str">
            <v>Southern California</v>
          </cell>
          <cell r="D509" t="str">
            <v>Gregg Sadowsky</v>
          </cell>
          <cell r="E509" t="str">
            <v>Pacific</v>
          </cell>
          <cell r="F509" t="str">
            <v>New</v>
          </cell>
          <cell r="G509" t="str">
            <v>No</v>
          </cell>
          <cell r="H509" t="str">
            <v>Developments</v>
          </cell>
          <cell r="I509" t="str">
            <v>60129</v>
          </cell>
          <cell r="J509" t="str">
            <v>Deer Springs</v>
          </cell>
          <cell r="K509" t="str">
            <v>AT&amp;T Mobility</v>
          </cell>
          <cell r="L509" t="str">
            <v>TBD</v>
          </cell>
          <cell r="M509">
            <v>0</v>
          </cell>
          <cell r="N509">
            <v>0</v>
          </cell>
          <cell r="O509">
            <v>45</v>
          </cell>
          <cell r="P509">
            <v>0</v>
          </cell>
          <cell r="Q509">
            <v>4200</v>
          </cell>
          <cell r="R509">
            <v>189000</v>
          </cell>
          <cell r="S509" t="str">
            <v>Travis Farrell</v>
          </cell>
          <cell r="T509" t="str">
            <v>Regency</v>
          </cell>
          <cell r="U509">
            <v>60</v>
          </cell>
          <cell r="V509">
            <v>58800</v>
          </cell>
          <cell r="W509" t="str">
            <v>West</v>
          </cell>
          <cell r="X509">
            <v>4</v>
          </cell>
          <cell r="Y509" t="b">
            <v>0</v>
          </cell>
          <cell r="Z509">
            <v>0</v>
          </cell>
          <cell r="AA509" t="str">
            <v>No</v>
          </cell>
          <cell r="AB509">
            <v>0</v>
          </cell>
          <cell r="AC509">
            <v>46.69</v>
          </cell>
          <cell r="AD509">
            <v>0</v>
          </cell>
          <cell r="AE509">
            <v>196098</v>
          </cell>
          <cell r="AF509">
            <v>39630</v>
          </cell>
        </row>
        <row r="510">
          <cell r="A510" t="str">
            <v>2nd</v>
          </cell>
          <cell r="B510" t="str">
            <v>April</v>
          </cell>
          <cell r="C510" t="str">
            <v>Bay Area</v>
          </cell>
          <cell r="D510" t="str">
            <v>Jeff Badstubner</v>
          </cell>
          <cell r="E510" t="str">
            <v>Pacific</v>
          </cell>
          <cell r="F510" t="str">
            <v>Renewal</v>
          </cell>
          <cell r="G510" t="str">
            <v>Yes</v>
          </cell>
          <cell r="H510" t="str">
            <v>Same Store - Regency</v>
          </cell>
          <cell r="I510" t="str">
            <v>635</v>
          </cell>
          <cell r="J510" t="str">
            <v>Diablo Plaza</v>
          </cell>
          <cell r="K510" t="str">
            <v>Chada Thai Restaurant</v>
          </cell>
          <cell r="L510" t="str">
            <v>0109</v>
          </cell>
          <cell r="M510">
            <v>0.12638815441565313</v>
          </cell>
          <cell r="N510">
            <v>37.82</v>
          </cell>
          <cell r="O510">
            <v>42.6</v>
          </cell>
          <cell r="P510">
            <v>63537.599999999999</v>
          </cell>
          <cell r="Q510">
            <v>1680</v>
          </cell>
          <cell r="R510">
            <v>71568</v>
          </cell>
          <cell r="S510" t="str">
            <v>Option</v>
          </cell>
          <cell r="T510" t="str">
            <v>Regency</v>
          </cell>
          <cell r="U510">
            <v>60</v>
          </cell>
          <cell r="V510">
            <v>0</v>
          </cell>
          <cell r="W510" t="str">
            <v>West</v>
          </cell>
          <cell r="X510">
            <v>4</v>
          </cell>
          <cell r="Y510" t="b">
            <v>0</v>
          </cell>
          <cell r="Z510">
            <v>0.26765695067264567</v>
          </cell>
          <cell r="AA510" t="str">
            <v>Yes</v>
          </cell>
          <cell r="AB510">
            <v>35.68</v>
          </cell>
          <cell r="AC510">
            <v>45.23</v>
          </cell>
          <cell r="AD510">
            <v>59942.400000000001</v>
          </cell>
          <cell r="AE510">
            <v>75986.399999999994</v>
          </cell>
          <cell r="AF510">
            <v>39661</v>
          </cell>
        </row>
        <row r="511">
          <cell r="A511" t="str">
            <v>2nd</v>
          </cell>
          <cell r="B511" t="str">
            <v>April</v>
          </cell>
          <cell r="C511" t="str">
            <v>Bay Area</v>
          </cell>
          <cell r="D511" t="str">
            <v>Jeff Badstubner</v>
          </cell>
          <cell r="E511" t="str">
            <v>Pacific</v>
          </cell>
          <cell r="F511" t="str">
            <v>New</v>
          </cell>
          <cell r="G511" t="str">
            <v>Yes</v>
          </cell>
          <cell r="H511" t="str">
            <v>Same Store - Regency</v>
          </cell>
          <cell r="I511" t="str">
            <v>635</v>
          </cell>
          <cell r="J511" t="str">
            <v>Diablo Plaza</v>
          </cell>
          <cell r="K511" t="str">
            <v>The Futon Shop</v>
          </cell>
          <cell r="L511" t="str">
            <v>0310</v>
          </cell>
          <cell r="M511">
            <v>9.9601593625513575E-4</v>
          </cell>
          <cell r="N511">
            <v>40.159999999999997</v>
          </cell>
          <cell r="O511">
            <v>40.200000000000003</v>
          </cell>
          <cell r="P511">
            <v>52207.999999999993</v>
          </cell>
          <cell r="Q511">
            <v>1300</v>
          </cell>
          <cell r="R511">
            <v>52260.000000000007</v>
          </cell>
          <cell r="S511" t="str">
            <v>Tracy Regli</v>
          </cell>
          <cell r="T511" t="str">
            <v>Regency</v>
          </cell>
          <cell r="U511">
            <v>18</v>
          </cell>
          <cell r="V511">
            <v>5000</v>
          </cell>
          <cell r="W511" t="str">
            <v>West</v>
          </cell>
          <cell r="X511">
            <v>4</v>
          </cell>
          <cell r="Y511" t="b">
            <v>0</v>
          </cell>
          <cell r="Z511">
            <v>7.0857751731486521E-2</v>
          </cell>
          <cell r="AA511" t="str">
            <v>Yes</v>
          </cell>
          <cell r="AB511">
            <v>37.54</v>
          </cell>
          <cell r="AC511">
            <v>40.200000000000003</v>
          </cell>
          <cell r="AD511">
            <v>48802</v>
          </cell>
          <cell r="AE511">
            <v>52260.000000000007</v>
          </cell>
          <cell r="AF511">
            <v>39569</v>
          </cell>
        </row>
        <row r="512">
          <cell r="A512" t="str">
            <v>2nd</v>
          </cell>
          <cell r="B512" t="str">
            <v>April</v>
          </cell>
          <cell r="C512" t="str">
            <v>Upper Midwest</v>
          </cell>
          <cell r="D512" t="str">
            <v>Patrick Krejs</v>
          </cell>
          <cell r="E512" t="str">
            <v>Central</v>
          </cell>
          <cell r="F512" t="str">
            <v>Renewal</v>
          </cell>
          <cell r="G512" t="str">
            <v>Yes</v>
          </cell>
          <cell r="H512" t="str">
            <v>Non Same Store - Macquarie IV</v>
          </cell>
          <cell r="I512" t="str">
            <v>92020</v>
          </cell>
          <cell r="J512" t="str">
            <v>Dorsett Village</v>
          </cell>
          <cell r="K512" t="str">
            <v>Nail One</v>
          </cell>
          <cell r="L512" t="str">
            <v>006</v>
          </cell>
          <cell r="M512">
            <v>0.1</v>
          </cell>
          <cell r="N512">
            <v>20</v>
          </cell>
          <cell r="O512">
            <v>22</v>
          </cell>
          <cell r="P512">
            <v>25600</v>
          </cell>
          <cell r="Q512">
            <v>1280</v>
          </cell>
          <cell r="R512">
            <v>28160</v>
          </cell>
          <cell r="S512" t="str">
            <v>Jason Gibson</v>
          </cell>
          <cell r="T512" t="str">
            <v>Macquarie</v>
          </cell>
          <cell r="U512">
            <v>60</v>
          </cell>
          <cell r="V512">
            <v>0</v>
          </cell>
          <cell r="W512" t="str">
            <v>East</v>
          </cell>
          <cell r="X512">
            <v>4</v>
          </cell>
          <cell r="Y512" t="b">
            <v>0</v>
          </cell>
          <cell r="Z512">
            <v>0.16799999999999998</v>
          </cell>
          <cell r="AA512" t="str">
            <v>Yes</v>
          </cell>
          <cell r="AB512">
            <v>20</v>
          </cell>
          <cell r="AC512">
            <v>23.36</v>
          </cell>
          <cell r="AD512">
            <v>25600</v>
          </cell>
          <cell r="AE512">
            <v>29900.799999999999</v>
          </cell>
          <cell r="AF512">
            <v>39479</v>
          </cell>
        </row>
        <row r="513">
          <cell r="A513" t="str">
            <v>2nd</v>
          </cell>
          <cell r="B513" t="str">
            <v>April</v>
          </cell>
          <cell r="C513" t="str">
            <v>Bay Area</v>
          </cell>
          <cell r="D513" t="str">
            <v>Jeff Badstubner</v>
          </cell>
          <cell r="E513" t="str">
            <v>Pacific</v>
          </cell>
          <cell r="F513" t="str">
            <v>Renewal</v>
          </cell>
          <cell r="G513" t="str">
            <v>Yes</v>
          </cell>
          <cell r="H513" t="str">
            <v>Same Store - Macquarie I</v>
          </cell>
          <cell r="I513" t="str">
            <v>497</v>
          </cell>
          <cell r="J513" t="str">
            <v>El Cerrito Plaza</v>
          </cell>
          <cell r="K513" t="str">
            <v>Christian Layman Church</v>
          </cell>
          <cell r="L513" t="str">
            <v>JM43</v>
          </cell>
          <cell r="M513">
            <v>2.0618556701030927E-2</v>
          </cell>
          <cell r="N513">
            <v>24.25</v>
          </cell>
          <cell r="O513">
            <v>24.75</v>
          </cell>
          <cell r="P513">
            <v>38193.75</v>
          </cell>
          <cell r="Q513">
            <v>1575</v>
          </cell>
          <cell r="R513">
            <v>38981.25</v>
          </cell>
          <cell r="S513" t="str">
            <v>Option</v>
          </cell>
          <cell r="T513" t="str">
            <v>Macquarie</v>
          </cell>
          <cell r="U513">
            <v>36</v>
          </cell>
          <cell r="V513">
            <v>0</v>
          </cell>
          <cell r="W513" t="str">
            <v>West</v>
          </cell>
          <cell r="X513">
            <v>4</v>
          </cell>
          <cell r="Y513" t="b">
            <v>0</v>
          </cell>
          <cell r="Z513">
            <v>2.5694156651471241E-2</v>
          </cell>
          <cell r="AA513" t="str">
            <v>Yes</v>
          </cell>
          <cell r="AB513">
            <v>24.13</v>
          </cell>
          <cell r="AC513">
            <v>24.75</v>
          </cell>
          <cell r="AD513">
            <v>38004.75</v>
          </cell>
          <cell r="AE513">
            <v>38981.25</v>
          </cell>
          <cell r="AF513">
            <v>39600</v>
          </cell>
        </row>
        <row r="514">
          <cell r="A514" t="str">
            <v>2nd</v>
          </cell>
          <cell r="B514" t="str">
            <v>April</v>
          </cell>
          <cell r="C514" t="str">
            <v>Southern California</v>
          </cell>
          <cell r="D514" t="str">
            <v>Gregg Sadowsky</v>
          </cell>
          <cell r="E514" t="str">
            <v>Pacific</v>
          </cell>
          <cell r="F514" t="str">
            <v>New</v>
          </cell>
          <cell r="G514" t="str">
            <v>Yes</v>
          </cell>
          <cell r="H514" t="str">
            <v>Same Store - Regency</v>
          </cell>
          <cell r="I514" t="str">
            <v>648</v>
          </cell>
          <cell r="J514" t="str">
            <v>El Norte Pkwy Plaza</v>
          </cell>
          <cell r="K514" t="str">
            <v>Sister's Gift Shop</v>
          </cell>
          <cell r="L514" t="str">
            <v>1028</v>
          </cell>
          <cell r="M514">
            <v>-7.5000000000000025E-2</v>
          </cell>
          <cell r="N514">
            <v>24</v>
          </cell>
          <cell r="O514">
            <v>22.2</v>
          </cell>
          <cell r="P514">
            <v>43200</v>
          </cell>
          <cell r="Q514">
            <v>1800</v>
          </cell>
          <cell r="R514">
            <v>39960</v>
          </cell>
          <cell r="S514" t="str">
            <v>Jim Donegan</v>
          </cell>
          <cell r="T514" t="str">
            <v>Regency</v>
          </cell>
          <cell r="U514">
            <v>24</v>
          </cell>
          <cell r="V514">
            <v>0</v>
          </cell>
          <cell r="W514" t="str">
            <v>West</v>
          </cell>
          <cell r="X514">
            <v>4</v>
          </cell>
          <cell r="Y514" t="b">
            <v>0</v>
          </cell>
          <cell r="Z514">
            <v>0.19808306709265169</v>
          </cell>
          <cell r="AA514" t="str">
            <v>Yes</v>
          </cell>
          <cell r="AB514">
            <v>18.78</v>
          </cell>
          <cell r="AC514">
            <v>22.5</v>
          </cell>
          <cell r="AD514">
            <v>33804</v>
          </cell>
          <cell r="AE514">
            <v>40500</v>
          </cell>
          <cell r="AF514">
            <v>39569</v>
          </cell>
        </row>
        <row r="515">
          <cell r="A515" t="str">
            <v>2nd</v>
          </cell>
          <cell r="B515" t="str">
            <v>April</v>
          </cell>
          <cell r="C515" t="str">
            <v>Carolina</v>
          </cell>
          <cell r="D515" t="str">
            <v>John Pharr</v>
          </cell>
          <cell r="E515" t="str">
            <v>Southeast</v>
          </cell>
          <cell r="F515" t="str">
            <v>Renewal</v>
          </cell>
          <cell r="G515" t="str">
            <v>Yes</v>
          </cell>
          <cell r="H515" t="str">
            <v>Same Store - Macquarie I</v>
          </cell>
          <cell r="I515" t="str">
            <v>461</v>
          </cell>
          <cell r="J515" t="str">
            <v>Fairview Market</v>
          </cell>
          <cell r="K515" t="str">
            <v>H &amp; R Block</v>
          </cell>
          <cell r="L515" t="str">
            <v>0010</v>
          </cell>
          <cell r="M515">
            <v>6.9345430978613107E-2</v>
          </cell>
          <cell r="N515">
            <v>15.43</v>
          </cell>
          <cell r="O515">
            <v>16.5</v>
          </cell>
          <cell r="P515">
            <v>21602</v>
          </cell>
          <cell r="Q515">
            <v>1400</v>
          </cell>
          <cell r="R515">
            <v>23100</v>
          </cell>
          <cell r="S515" t="str">
            <v>Andre Koleszar</v>
          </cell>
          <cell r="T515" t="str">
            <v>Macquarie</v>
          </cell>
          <cell r="U515">
            <v>60</v>
          </cell>
          <cell r="V515">
            <v>0</v>
          </cell>
          <cell r="W515" t="str">
            <v>East</v>
          </cell>
          <cell r="X515">
            <v>4</v>
          </cell>
          <cell r="Y515" t="b">
            <v>1</v>
          </cell>
          <cell r="Z515">
            <v>0.15730337078651691</v>
          </cell>
          <cell r="AA515" t="str">
            <v>Yes</v>
          </cell>
          <cell r="AB515">
            <v>15.13</v>
          </cell>
          <cell r="AC515">
            <v>17.510000000000002</v>
          </cell>
          <cell r="AD515">
            <v>21182</v>
          </cell>
          <cell r="AE515">
            <v>24514.000000000004</v>
          </cell>
          <cell r="AF515">
            <v>39569</v>
          </cell>
        </row>
        <row r="516">
          <cell r="A516" t="str">
            <v>2nd</v>
          </cell>
          <cell r="B516" t="str">
            <v>April</v>
          </cell>
          <cell r="C516" t="str">
            <v>Maryland</v>
          </cell>
          <cell r="D516" t="str">
            <v>Alan Roth</v>
          </cell>
          <cell r="E516" t="str">
            <v>Northeast</v>
          </cell>
          <cell r="F516" t="str">
            <v>Renewal</v>
          </cell>
          <cell r="G516" t="str">
            <v>Yes</v>
          </cell>
          <cell r="H516" t="str">
            <v>Same Store - Macquarie II</v>
          </cell>
          <cell r="I516" t="str">
            <v>90048</v>
          </cell>
          <cell r="J516" t="str">
            <v>Firstfield Shopping Ctr</v>
          </cell>
          <cell r="K516" t="str">
            <v>Modern Nails</v>
          </cell>
          <cell r="L516" t="str">
            <v>08</v>
          </cell>
          <cell r="M516">
            <v>4.7103899030876799E-2</v>
          </cell>
          <cell r="N516">
            <v>44.37</v>
          </cell>
          <cell r="O516">
            <v>46.46</v>
          </cell>
          <cell r="P516">
            <v>51158.61</v>
          </cell>
          <cell r="Q516">
            <v>1153</v>
          </cell>
          <cell r="R516">
            <v>53568.38</v>
          </cell>
          <cell r="S516" t="str">
            <v>Brian Greene</v>
          </cell>
          <cell r="T516" t="str">
            <v>Macquarie</v>
          </cell>
          <cell r="U516">
            <v>60</v>
          </cell>
          <cell r="V516">
            <v>0</v>
          </cell>
          <cell r="W516" t="str">
            <v>East</v>
          </cell>
          <cell r="X516">
            <v>4</v>
          </cell>
          <cell r="Y516" t="b">
            <v>0</v>
          </cell>
          <cell r="Z516">
            <v>0.28382095523880974</v>
          </cell>
          <cell r="AA516" t="str">
            <v>Yes</v>
          </cell>
          <cell r="AB516">
            <v>39.99</v>
          </cell>
          <cell r="AC516">
            <v>51.34</v>
          </cell>
          <cell r="AD516">
            <v>46108.47</v>
          </cell>
          <cell r="AE516">
            <v>59195.020000000004</v>
          </cell>
          <cell r="AF516">
            <v>40087</v>
          </cell>
        </row>
        <row r="517">
          <cell r="A517" t="str">
            <v>2nd</v>
          </cell>
          <cell r="B517" t="str">
            <v>April</v>
          </cell>
          <cell r="C517" t="str">
            <v>S. E. Florida</v>
          </cell>
          <cell r="D517" t="str">
            <v>Mike Kinsella</v>
          </cell>
          <cell r="E517" t="str">
            <v>Southeast</v>
          </cell>
          <cell r="F517" t="str">
            <v>Renewal</v>
          </cell>
          <cell r="G517" t="str">
            <v>Yes</v>
          </cell>
          <cell r="H517" t="str">
            <v>Same Store - CalSTRS</v>
          </cell>
          <cell r="I517" t="str">
            <v>488</v>
          </cell>
          <cell r="J517" t="str">
            <v>Five Corners Plaza</v>
          </cell>
          <cell r="K517" t="str">
            <v>BankUnited</v>
          </cell>
          <cell r="L517" t="str">
            <v>0005</v>
          </cell>
          <cell r="M517">
            <v>0</v>
          </cell>
          <cell r="N517">
            <v>22.16</v>
          </cell>
          <cell r="O517">
            <v>22.16</v>
          </cell>
          <cell r="P517">
            <v>101049.60000000001</v>
          </cell>
          <cell r="Q517">
            <v>4560</v>
          </cell>
          <cell r="R517">
            <v>101049.60000000001</v>
          </cell>
          <cell r="S517" t="str">
            <v>Option</v>
          </cell>
          <cell r="T517" t="str">
            <v>CalSTRS</v>
          </cell>
          <cell r="U517">
            <v>60</v>
          </cell>
          <cell r="V517">
            <v>0</v>
          </cell>
          <cell r="W517" t="str">
            <v>East</v>
          </cell>
          <cell r="X517">
            <v>4</v>
          </cell>
          <cell r="Y517" t="b">
            <v>1</v>
          </cell>
          <cell r="Z517">
            <v>0</v>
          </cell>
          <cell r="AA517" t="str">
            <v>Yes</v>
          </cell>
          <cell r="AB517">
            <v>22.16</v>
          </cell>
          <cell r="AC517">
            <v>22.16</v>
          </cell>
          <cell r="AD517">
            <v>101049.60000000001</v>
          </cell>
          <cell r="AE517">
            <v>101049.60000000001</v>
          </cell>
          <cell r="AF517">
            <v>39479</v>
          </cell>
        </row>
        <row r="518">
          <cell r="A518" t="str">
            <v>2nd</v>
          </cell>
          <cell r="B518" t="str">
            <v>April</v>
          </cell>
          <cell r="C518" t="str">
            <v>Texas</v>
          </cell>
          <cell r="D518" t="str">
            <v>Patrick Krejs</v>
          </cell>
          <cell r="E518" t="str">
            <v>Central</v>
          </cell>
          <cell r="F518" t="str">
            <v>New</v>
          </cell>
          <cell r="G518" t="str">
            <v>No</v>
          </cell>
          <cell r="H518" t="str">
            <v>Same Store - Regency</v>
          </cell>
          <cell r="I518" t="str">
            <v>698</v>
          </cell>
          <cell r="J518" t="str">
            <v>Fort Bend Center</v>
          </cell>
          <cell r="K518" t="str">
            <v>Quizno's</v>
          </cell>
          <cell r="L518" t="str">
            <v>0110</v>
          </cell>
          <cell r="M518">
            <v>0</v>
          </cell>
          <cell r="N518">
            <v>0</v>
          </cell>
          <cell r="O518">
            <v>16</v>
          </cell>
          <cell r="P518">
            <v>0</v>
          </cell>
          <cell r="Q518">
            <v>1380</v>
          </cell>
          <cell r="R518">
            <v>22080</v>
          </cell>
          <cell r="S518" t="str">
            <v>Ben Brown</v>
          </cell>
          <cell r="T518" t="str">
            <v>Regency</v>
          </cell>
          <cell r="U518">
            <v>120</v>
          </cell>
          <cell r="V518">
            <v>24840</v>
          </cell>
          <cell r="W518" t="str">
            <v>West</v>
          </cell>
          <cell r="X518">
            <v>4</v>
          </cell>
          <cell r="Y518" t="b">
            <v>1</v>
          </cell>
          <cell r="Z518">
            <v>0</v>
          </cell>
          <cell r="AA518" t="str">
            <v>No</v>
          </cell>
          <cell r="AB518">
            <v>0</v>
          </cell>
          <cell r="AC518">
            <v>17.5</v>
          </cell>
          <cell r="AD518">
            <v>0</v>
          </cell>
          <cell r="AE518">
            <v>24150</v>
          </cell>
          <cell r="AF518">
            <v>39661</v>
          </cell>
        </row>
        <row r="519">
          <cell r="A519" t="str">
            <v>2nd</v>
          </cell>
          <cell r="B519" t="str">
            <v>April</v>
          </cell>
          <cell r="C519" t="str">
            <v>Virginia</v>
          </cell>
          <cell r="D519" t="str">
            <v>Rich Sutphin</v>
          </cell>
          <cell r="E519" t="str">
            <v>Northeast</v>
          </cell>
          <cell r="F519" t="str">
            <v>Renewal</v>
          </cell>
          <cell r="G519" t="str">
            <v>Yes</v>
          </cell>
          <cell r="H519" t="str">
            <v>Same Store - Macquarie II</v>
          </cell>
          <cell r="I519" t="str">
            <v>90089</v>
          </cell>
          <cell r="J519" t="str">
            <v>Fox Mill Shopping Center</v>
          </cell>
          <cell r="K519" t="str">
            <v>Radio Shack</v>
          </cell>
          <cell r="L519" t="str">
            <v>09</v>
          </cell>
          <cell r="M519">
            <v>0.15555555555555556</v>
          </cell>
          <cell r="N519">
            <v>22.5</v>
          </cell>
          <cell r="O519">
            <v>26</v>
          </cell>
          <cell r="P519">
            <v>45000</v>
          </cell>
          <cell r="Q519">
            <v>2000</v>
          </cell>
          <cell r="R519">
            <v>52000</v>
          </cell>
          <cell r="S519" t="str">
            <v>Option</v>
          </cell>
          <cell r="T519" t="str">
            <v>Macquarie</v>
          </cell>
          <cell r="U519">
            <v>60</v>
          </cell>
          <cell r="V519">
            <v>0</v>
          </cell>
          <cell r="W519" t="str">
            <v>East</v>
          </cell>
          <cell r="X519">
            <v>4</v>
          </cell>
          <cell r="Y519" t="b">
            <v>1</v>
          </cell>
          <cell r="Z519">
            <v>0.15555555555555556</v>
          </cell>
          <cell r="AA519" t="str">
            <v>Yes</v>
          </cell>
          <cell r="AB519">
            <v>22.5</v>
          </cell>
          <cell r="AC519">
            <v>26</v>
          </cell>
          <cell r="AD519">
            <v>45000</v>
          </cell>
          <cell r="AE519">
            <v>52000</v>
          </cell>
          <cell r="AF519">
            <v>39508</v>
          </cell>
        </row>
        <row r="520">
          <cell r="A520" t="str">
            <v>2nd</v>
          </cell>
          <cell r="B520" t="str">
            <v>April</v>
          </cell>
          <cell r="C520" t="str">
            <v>New England</v>
          </cell>
          <cell r="D520" t="str">
            <v>John Hricko</v>
          </cell>
          <cell r="E520" t="str">
            <v>Northeast</v>
          </cell>
          <cell r="F520" t="str">
            <v>Renewal</v>
          </cell>
          <cell r="G520" t="str">
            <v>Yes</v>
          </cell>
          <cell r="H520" t="str">
            <v>Same Store - Regency</v>
          </cell>
          <cell r="I520" t="str">
            <v>15</v>
          </cell>
          <cell r="J520" t="str">
            <v>Gateway Shopping Center</v>
          </cell>
          <cell r="K520" t="str">
            <v>Great Earth Vitamins</v>
          </cell>
          <cell r="L520" t="str">
            <v>0165</v>
          </cell>
          <cell r="M520">
            <v>0.13885238720981175</v>
          </cell>
          <cell r="N520">
            <v>45.66</v>
          </cell>
          <cell r="O520">
            <v>52</v>
          </cell>
          <cell r="P520">
            <v>34245</v>
          </cell>
          <cell r="Q520">
            <v>750</v>
          </cell>
          <cell r="R520">
            <v>39000</v>
          </cell>
          <cell r="S520" t="str">
            <v>David Sherin</v>
          </cell>
          <cell r="T520" t="str">
            <v>Regency</v>
          </cell>
          <cell r="U520">
            <v>84</v>
          </cell>
          <cell r="V520">
            <v>0</v>
          </cell>
          <cell r="W520" t="str">
            <v>East</v>
          </cell>
          <cell r="X520">
            <v>4</v>
          </cell>
          <cell r="Y520" t="b">
            <v>0</v>
          </cell>
          <cell r="Z520">
            <v>0.43737373737373736</v>
          </cell>
          <cell r="AA520" t="str">
            <v>Yes</v>
          </cell>
          <cell r="AB520">
            <v>39.6</v>
          </cell>
          <cell r="AC520">
            <v>56.92</v>
          </cell>
          <cell r="AD520">
            <v>29700</v>
          </cell>
          <cell r="AE520">
            <v>42690</v>
          </cell>
          <cell r="AF520">
            <v>39783</v>
          </cell>
        </row>
        <row r="521">
          <cell r="A521" t="str">
            <v>2nd</v>
          </cell>
          <cell r="B521" t="str">
            <v>April</v>
          </cell>
          <cell r="C521" t="str">
            <v>New England</v>
          </cell>
          <cell r="D521" t="str">
            <v>John Hricko</v>
          </cell>
          <cell r="E521" t="str">
            <v>Northeast</v>
          </cell>
          <cell r="F521" t="str">
            <v>Renewal</v>
          </cell>
          <cell r="G521" t="str">
            <v>Yes</v>
          </cell>
          <cell r="H521" t="str">
            <v>Same Store - Regency</v>
          </cell>
          <cell r="I521" t="str">
            <v>15</v>
          </cell>
          <cell r="J521" t="str">
            <v>Gateway Shopping Center</v>
          </cell>
          <cell r="K521" t="str">
            <v>One Hour Motophoto</v>
          </cell>
          <cell r="L521" t="str">
            <v>0279</v>
          </cell>
          <cell r="M521">
            <v>0</v>
          </cell>
          <cell r="N521">
            <v>23</v>
          </cell>
          <cell r="O521">
            <v>23</v>
          </cell>
          <cell r="P521">
            <v>36800</v>
          </cell>
          <cell r="Q521">
            <v>1600</v>
          </cell>
          <cell r="R521">
            <v>36800</v>
          </cell>
          <cell r="S521" t="str">
            <v>Option</v>
          </cell>
          <cell r="T521" t="str">
            <v>Regency</v>
          </cell>
          <cell r="U521">
            <v>60</v>
          </cell>
          <cell r="V521">
            <v>0</v>
          </cell>
          <cell r="W521" t="str">
            <v>East</v>
          </cell>
          <cell r="X521">
            <v>4</v>
          </cell>
          <cell r="Y521" t="b">
            <v>0</v>
          </cell>
          <cell r="Z521">
            <v>0</v>
          </cell>
          <cell r="AA521" t="str">
            <v>Yes</v>
          </cell>
          <cell r="AB521">
            <v>23</v>
          </cell>
          <cell r="AC521">
            <v>23</v>
          </cell>
          <cell r="AD521">
            <v>36800</v>
          </cell>
          <cell r="AE521">
            <v>36800</v>
          </cell>
          <cell r="AF521">
            <v>39814</v>
          </cell>
        </row>
        <row r="522">
          <cell r="A522" t="str">
            <v>2nd</v>
          </cell>
          <cell r="B522" t="str">
            <v>April</v>
          </cell>
          <cell r="C522" t="str">
            <v>California</v>
          </cell>
          <cell r="D522" t="str">
            <v>Eric Li</v>
          </cell>
          <cell r="E522" t="str">
            <v>Pacific</v>
          </cell>
          <cell r="F522" t="str">
            <v>Renewal</v>
          </cell>
          <cell r="G522" t="str">
            <v>Yes</v>
          </cell>
          <cell r="H522" t="str">
            <v>Same Store - Macquarie II</v>
          </cell>
          <cell r="I522" t="str">
            <v>90002</v>
          </cell>
          <cell r="J522" t="str">
            <v>Granada Village Shopping Ctr</v>
          </cell>
          <cell r="K522" t="str">
            <v>H&amp;R Block</v>
          </cell>
          <cell r="L522" t="str">
            <v>02</v>
          </cell>
          <cell r="M522">
            <v>0.36251032204789435</v>
          </cell>
          <cell r="N522">
            <v>24.22</v>
          </cell>
          <cell r="O522">
            <v>33</v>
          </cell>
          <cell r="P522">
            <v>40253.64</v>
          </cell>
          <cell r="Q522">
            <v>1662</v>
          </cell>
          <cell r="R522">
            <v>54846</v>
          </cell>
          <cell r="S522" t="str">
            <v>Paul Sheppard</v>
          </cell>
          <cell r="T522" t="str">
            <v>Macquarie</v>
          </cell>
          <cell r="U522">
            <v>60</v>
          </cell>
          <cell r="V522">
            <v>0</v>
          </cell>
          <cell r="W522" t="str">
            <v>West</v>
          </cell>
          <cell r="X522">
            <v>4</v>
          </cell>
          <cell r="Y522" t="b">
            <v>1</v>
          </cell>
          <cell r="Z522">
            <v>0.55059523809523803</v>
          </cell>
          <cell r="AA522" t="str">
            <v>Yes</v>
          </cell>
          <cell r="AB522">
            <v>23.52</v>
          </cell>
          <cell r="AC522">
            <v>36.47</v>
          </cell>
          <cell r="AD522">
            <v>39090.239999999998</v>
          </cell>
          <cell r="AE522">
            <v>60613.14</v>
          </cell>
          <cell r="AF522">
            <v>39569</v>
          </cell>
        </row>
        <row r="523">
          <cell r="A523" t="str">
            <v>2nd</v>
          </cell>
          <cell r="B523" t="str">
            <v>April</v>
          </cell>
          <cell r="C523" t="str">
            <v>Virginia</v>
          </cell>
          <cell r="D523" t="str">
            <v>Rich Sutphin</v>
          </cell>
          <cell r="E523" t="str">
            <v>Northeast</v>
          </cell>
          <cell r="F523" t="str">
            <v>Renewal</v>
          </cell>
          <cell r="G523" t="str">
            <v>Yes</v>
          </cell>
          <cell r="H523" t="str">
            <v>Same Store - Macquarie II</v>
          </cell>
          <cell r="I523" t="str">
            <v>90090</v>
          </cell>
          <cell r="J523" t="str">
            <v>Greenbriar Town Center</v>
          </cell>
          <cell r="K523" t="str">
            <v>Virginia ABC Package Store</v>
          </cell>
          <cell r="L523" t="str">
            <v>18</v>
          </cell>
          <cell r="M523">
            <v>2.5123558484349235E-2</v>
          </cell>
          <cell r="N523">
            <v>24.28</v>
          </cell>
          <cell r="O523">
            <v>24.89</v>
          </cell>
          <cell r="P523">
            <v>56062.520000000004</v>
          </cell>
          <cell r="Q523">
            <v>2309</v>
          </cell>
          <cell r="R523">
            <v>57471.01</v>
          </cell>
          <cell r="S523" t="str">
            <v>Option</v>
          </cell>
          <cell r="T523" t="str">
            <v>Macquarie</v>
          </cell>
          <cell r="U523">
            <v>60</v>
          </cell>
          <cell r="V523">
            <v>0</v>
          </cell>
          <cell r="W523" t="str">
            <v>East</v>
          </cell>
          <cell r="X523">
            <v>4</v>
          </cell>
          <cell r="Y523" t="b">
            <v>0</v>
          </cell>
          <cell r="Z523">
            <v>0.13143104193687863</v>
          </cell>
          <cell r="AA523" t="str">
            <v>Yes</v>
          </cell>
          <cell r="AB523">
            <v>23.13</v>
          </cell>
          <cell r="AC523">
            <v>26.17</v>
          </cell>
          <cell r="AD523">
            <v>53407.17</v>
          </cell>
          <cell r="AE523">
            <v>60426.530000000006</v>
          </cell>
          <cell r="AF523">
            <v>39904</v>
          </cell>
        </row>
        <row r="524">
          <cell r="A524" t="str">
            <v>2nd</v>
          </cell>
          <cell r="B524" t="str">
            <v>April</v>
          </cell>
          <cell r="C524" t="str">
            <v>California</v>
          </cell>
          <cell r="D524" t="str">
            <v>Eric Li</v>
          </cell>
          <cell r="E524" t="str">
            <v>Pacific</v>
          </cell>
          <cell r="F524" t="str">
            <v>Renewal</v>
          </cell>
          <cell r="G524" t="str">
            <v>Yes</v>
          </cell>
          <cell r="H524" t="str">
            <v>Same Store - Regency</v>
          </cell>
          <cell r="I524" t="str">
            <v>644</v>
          </cell>
          <cell r="J524" t="str">
            <v>Heritage Plaza</v>
          </cell>
          <cell r="K524" t="str">
            <v>Irvine Jewelry Mart</v>
          </cell>
          <cell r="L524" t="str">
            <v>4C</v>
          </cell>
          <cell r="M524">
            <v>0.31062569418733788</v>
          </cell>
          <cell r="N524">
            <v>27.01</v>
          </cell>
          <cell r="O524">
            <v>35.4</v>
          </cell>
          <cell r="P524">
            <v>85351.6</v>
          </cell>
          <cell r="Q524">
            <v>3160</v>
          </cell>
          <cell r="R524">
            <v>111864</v>
          </cell>
          <cell r="S524" t="str">
            <v>Shirley Lai</v>
          </cell>
          <cell r="T524" t="str">
            <v>Regency</v>
          </cell>
          <cell r="U524">
            <v>63</v>
          </cell>
          <cell r="V524">
            <v>1200</v>
          </cell>
          <cell r="W524" t="str">
            <v>West</v>
          </cell>
          <cell r="X524">
            <v>4</v>
          </cell>
          <cell r="Y524" t="b">
            <v>0</v>
          </cell>
          <cell r="Z524">
            <v>0.49734802121583027</v>
          </cell>
          <cell r="AA524" t="str">
            <v>Yes</v>
          </cell>
          <cell r="AB524">
            <v>24.51</v>
          </cell>
          <cell r="AC524">
            <v>36.700000000000003</v>
          </cell>
          <cell r="AD524">
            <v>77451.600000000006</v>
          </cell>
          <cell r="AE524">
            <v>115972.00000000001</v>
          </cell>
          <cell r="AF524">
            <v>39722</v>
          </cell>
        </row>
        <row r="525">
          <cell r="A525" t="str">
            <v>2nd</v>
          </cell>
          <cell r="B525" t="str">
            <v>April</v>
          </cell>
          <cell r="C525" t="str">
            <v>Upper Midwest</v>
          </cell>
          <cell r="D525" t="str">
            <v>Patrick Krejs</v>
          </cell>
          <cell r="E525" t="str">
            <v>Central</v>
          </cell>
          <cell r="F525" t="str">
            <v>Renewal</v>
          </cell>
          <cell r="G525" t="str">
            <v>Yes</v>
          </cell>
          <cell r="H525" t="str">
            <v>Same Store - Regency</v>
          </cell>
          <cell r="I525" t="str">
            <v>159</v>
          </cell>
          <cell r="J525" t="str">
            <v>Hinsdale</v>
          </cell>
          <cell r="K525" t="str">
            <v>Ace Hardware</v>
          </cell>
          <cell r="L525" t="str">
            <v>0022</v>
          </cell>
          <cell r="M525">
            <v>3.7037037037037035E-2</v>
          </cell>
          <cell r="N525">
            <v>6.75</v>
          </cell>
          <cell r="O525">
            <v>7</v>
          </cell>
          <cell r="P525">
            <v>116606.25</v>
          </cell>
          <cell r="Q525">
            <v>17275</v>
          </cell>
          <cell r="R525">
            <v>120925</v>
          </cell>
          <cell r="S525" t="str">
            <v>Option</v>
          </cell>
          <cell r="T525" t="str">
            <v>Regency</v>
          </cell>
          <cell r="U525">
            <v>60</v>
          </cell>
          <cell r="V525">
            <v>0</v>
          </cell>
          <cell r="W525" t="str">
            <v>East</v>
          </cell>
          <cell r="X525">
            <v>4</v>
          </cell>
          <cell r="Y525" t="b">
            <v>1</v>
          </cell>
          <cell r="Z525">
            <v>3.7037037037037035E-2</v>
          </cell>
          <cell r="AA525" t="str">
            <v>Yes</v>
          </cell>
          <cell r="AB525">
            <v>6.75</v>
          </cell>
          <cell r="AC525">
            <v>7</v>
          </cell>
          <cell r="AD525">
            <v>116606.25</v>
          </cell>
          <cell r="AE525">
            <v>120925</v>
          </cell>
          <cell r="AF525">
            <v>39630</v>
          </cell>
        </row>
        <row r="526">
          <cell r="A526" t="str">
            <v>2nd</v>
          </cell>
          <cell r="B526" t="str">
            <v>April</v>
          </cell>
          <cell r="C526" t="str">
            <v>Ohio Valley</v>
          </cell>
          <cell r="D526" t="str">
            <v>Alan Roth</v>
          </cell>
          <cell r="E526" t="str">
            <v>Northeast</v>
          </cell>
          <cell r="F526" t="str">
            <v>Renewal</v>
          </cell>
          <cell r="G526" t="str">
            <v>Yes</v>
          </cell>
          <cell r="H526" t="str">
            <v>Same Store - Regency</v>
          </cell>
          <cell r="I526" t="str">
            <v>141</v>
          </cell>
          <cell r="J526" t="str">
            <v>Hyde Park</v>
          </cell>
          <cell r="K526" t="str">
            <v>McDonalds</v>
          </cell>
          <cell r="L526" t="str">
            <v>0059</v>
          </cell>
          <cell r="M526">
            <v>0.12035951543571714</v>
          </cell>
          <cell r="N526">
            <v>25.59</v>
          </cell>
          <cell r="O526">
            <v>28.67</v>
          </cell>
          <cell r="P526">
            <v>55990.92</v>
          </cell>
          <cell r="Q526">
            <v>2188</v>
          </cell>
          <cell r="R526">
            <v>62729.960000000006</v>
          </cell>
          <cell r="S526" t="str">
            <v>Option</v>
          </cell>
          <cell r="T526" t="str">
            <v>Regency</v>
          </cell>
          <cell r="U526">
            <v>60</v>
          </cell>
          <cell r="V526">
            <v>0</v>
          </cell>
          <cell r="W526" t="str">
            <v>East</v>
          </cell>
          <cell r="X526">
            <v>4</v>
          </cell>
          <cell r="Y526" t="b">
            <v>1</v>
          </cell>
          <cell r="Z526">
            <v>0.12035951543571714</v>
          </cell>
          <cell r="AA526" t="str">
            <v>Yes</v>
          </cell>
          <cell r="AB526">
            <v>25.59</v>
          </cell>
          <cell r="AC526">
            <v>28.67</v>
          </cell>
          <cell r="AD526">
            <v>55990.92</v>
          </cell>
          <cell r="AE526">
            <v>62729.960000000006</v>
          </cell>
          <cell r="AF526">
            <v>39957</v>
          </cell>
        </row>
        <row r="527">
          <cell r="A527" t="str">
            <v>2nd</v>
          </cell>
          <cell r="B527" t="str">
            <v>April</v>
          </cell>
          <cell r="C527" t="str">
            <v>Pacific Northwest</v>
          </cell>
          <cell r="D527" t="str">
            <v>Jeff Badstubner</v>
          </cell>
          <cell r="E527" t="str">
            <v>Pacific</v>
          </cell>
          <cell r="F527" t="str">
            <v>Renewal</v>
          </cell>
          <cell r="G527" t="str">
            <v>Yes</v>
          </cell>
          <cell r="H527" t="str">
            <v>Same Store - Macquarie I</v>
          </cell>
          <cell r="I527" t="str">
            <v>437</v>
          </cell>
          <cell r="J527" t="str">
            <v>James Center</v>
          </cell>
          <cell r="K527" t="str">
            <v>Wok V Teriyaki</v>
          </cell>
          <cell r="L527" t="str">
            <v>0006B</v>
          </cell>
          <cell r="M527">
            <v>6.9767441860465115E-2</v>
          </cell>
          <cell r="N527">
            <v>21.5</v>
          </cell>
          <cell r="O527">
            <v>23</v>
          </cell>
          <cell r="P527">
            <v>30100</v>
          </cell>
          <cell r="Q527">
            <v>1400</v>
          </cell>
          <cell r="R527">
            <v>32200</v>
          </cell>
          <cell r="S527" t="str">
            <v>Kalin Berger</v>
          </cell>
          <cell r="T527" t="str">
            <v>Macquarie</v>
          </cell>
          <cell r="U527">
            <v>60</v>
          </cell>
          <cell r="V527">
            <v>0</v>
          </cell>
          <cell r="W527" t="str">
            <v>West</v>
          </cell>
          <cell r="X527">
            <v>4</v>
          </cell>
          <cell r="Y527" t="b">
            <v>0</v>
          </cell>
          <cell r="Z527">
            <v>0.16842105263157911</v>
          </cell>
          <cell r="AA527" t="str">
            <v>Yes</v>
          </cell>
          <cell r="AB527">
            <v>20.9</v>
          </cell>
          <cell r="AC527">
            <v>24.42</v>
          </cell>
          <cell r="AD527">
            <v>29259.999999999996</v>
          </cell>
          <cell r="AE527">
            <v>34188</v>
          </cell>
          <cell r="AF527">
            <v>39600</v>
          </cell>
        </row>
        <row r="528">
          <cell r="A528" t="str">
            <v>2nd</v>
          </cell>
          <cell r="B528" t="str">
            <v>April</v>
          </cell>
          <cell r="C528" t="str">
            <v>North Florida</v>
          </cell>
          <cell r="D528" t="str">
            <v>John Pharr</v>
          </cell>
          <cell r="E528" t="str">
            <v>Southeast</v>
          </cell>
          <cell r="F528" t="str">
            <v>Renewal</v>
          </cell>
          <cell r="G528" t="str">
            <v>Yes</v>
          </cell>
          <cell r="H528" t="str">
            <v>Same Store - Columbia</v>
          </cell>
          <cell r="I528" t="str">
            <v>401</v>
          </cell>
          <cell r="J528" t="str">
            <v>Julington Village</v>
          </cell>
          <cell r="K528" t="str">
            <v>GNC</v>
          </cell>
          <cell r="L528" t="str">
            <v>0110</v>
          </cell>
          <cell r="M528">
            <v>8.3333333333333329E-2</v>
          </cell>
          <cell r="N528">
            <v>24</v>
          </cell>
          <cell r="O528">
            <v>26</v>
          </cell>
          <cell r="P528">
            <v>33600</v>
          </cell>
          <cell r="Q528">
            <v>1400</v>
          </cell>
          <cell r="R528">
            <v>36400</v>
          </cell>
          <cell r="S528" t="str">
            <v>Patrick McKinley</v>
          </cell>
          <cell r="T528" t="str">
            <v>Columbia</v>
          </cell>
          <cell r="U528">
            <v>36</v>
          </cell>
          <cell r="V528">
            <v>0</v>
          </cell>
          <cell r="W528" t="str">
            <v>East</v>
          </cell>
          <cell r="X528">
            <v>4</v>
          </cell>
          <cell r="Y528" t="b">
            <v>1</v>
          </cell>
          <cell r="Z528">
            <v>0.14830690098585517</v>
          </cell>
          <cell r="AA528" t="str">
            <v>Yes</v>
          </cell>
          <cell r="AB528">
            <v>23.33</v>
          </cell>
          <cell r="AC528">
            <v>26.79</v>
          </cell>
          <cell r="AD528">
            <v>32661.999999999996</v>
          </cell>
          <cell r="AE528">
            <v>37506</v>
          </cell>
          <cell r="AF528">
            <v>39630</v>
          </cell>
        </row>
        <row r="529">
          <cell r="A529" t="str">
            <v>2nd</v>
          </cell>
          <cell r="B529" t="str">
            <v>April</v>
          </cell>
          <cell r="C529" t="str">
            <v>Maryland</v>
          </cell>
          <cell r="D529" t="str">
            <v>Alan Roth</v>
          </cell>
          <cell r="E529" t="str">
            <v>Northeast</v>
          </cell>
          <cell r="F529" t="str">
            <v>Renewal</v>
          </cell>
          <cell r="G529" t="str">
            <v>Yes</v>
          </cell>
          <cell r="H529" t="str">
            <v>Same Store - CalSTRS</v>
          </cell>
          <cell r="I529" t="str">
            <v>483</v>
          </cell>
          <cell r="J529" t="str">
            <v>King Farm Village Center</v>
          </cell>
          <cell r="K529" t="str">
            <v>Advanced Spine &amp; Wellness</v>
          </cell>
          <cell r="L529" t="str">
            <v>1120</v>
          </cell>
          <cell r="M529">
            <v>2.9860650298606455E-2</v>
          </cell>
          <cell r="N529">
            <v>30.14</v>
          </cell>
          <cell r="O529">
            <v>31.04</v>
          </cell>
          <cell r="P529">
            <v>33726.660000000003</v>
          </cell>
          <cell r="Q529">
            <v>1119</v>
          </cell>
          <cell r="R529">
            <v>34733.760000000002</v>
          </cell>
          <cell r="S529" t="str">
            <v>Option</v>
          </cell>
          <cell r="T529" t="str">
            <v>CalSTRS</v>
          </cell>
          <cell r="U529">
            <v>60</v>
          </cell>
          <cell r="V529">
            <v>0</v>
          </cell>
          <cell r="W529" t="str">
            <v>East</v>
          </cell>
          <cell r="X529">
            <v>4</v>
          </cell>
          <cell r="Y529" t="b">
            <v>0</v>
          </cell>
          <cell r="Z529">
            <v>0.15285064707939844</v>
          </cell>
          <cell r="AA529" t="str">
            <v>Yes</v>
          </cell>
          <cell r="AB529">
            <v>28.59</v>
          </cell>
          <cell r="AC529">
            <v>32.96</v>
          </cell>
          <cell r="AD529">
            <v>31992.21</v>
          </cell>
          <cell r="AE529">
            <v>36882.239999999998</v>
          </cell>
          <cell r="AF529">
            <v>39661</v>
          </cell>
        </row>
        <row r="530">
          <cell r="A530" t="str">
            <v>2nd</v>
          </cell>
          <cell r="B530" t="str">
            <v>April</v>
          </cell>
          <cell r="C530" t="str">
            <v>Ohio Valley</v>
          </cell>
          <cell r="D530" t="str">
            <v>Alan Roth</v>
          </cell>
          <cell r="E530" t="str">
            <v>Northeast</v>
          </cell>
          <cell r="F530" t="str">
            <v>Renewal</v>
          </cell>
          <cell r="G530" t="str">
            <v>Yes</v>
          </cell>
          <cell r="H530" t="str">
            <v>Same Store - Regency</v>
          </cell>
          <cell r="I530" t="str">
            <v>146</v>
          </cell>
          <cell r="J530" t="str">
            <v>Kingsdale Shopping Center</v>
          </cell>
          <cell r="K530" t="str">
            <v>Jeffrey Thomas</v>
          </cell>
          <cell r="L530" t="str">
            <v>0009</v>
          </cell>
          <cell r="M530">
            <v>2.9841269841269769E-2</v>
          </cell>
          <cell r="N530">
            <v>15.75</v>
          </cell>
          <cell r="O530">
            <v>16.22</v>
          </cell>
          <cell r="P530">
            <v>127953</v>
          </cell>
          <cell r="Q530">
            <v>8124</v>
          </cell>
          <cell r="R530">
            <v>131771.28</v>
          </cell>
          <cell r="S530" t="str">
            <v>Jason Gibson</v>
          </cell>
          <cell r="T530" t="str">
            <v>Regency</v>
          </cell>
          <cell r="U530">
            <v>12</v>
          </cell>
          <cell r="V530">
            <v>0</v>
          </cell>
          <cell r="W530" t="str">
            <v>East</v>
          </cell>
          <cell r="X530">
            <v>4</v>
          </cell>
          <cell r="Y530" t="b">
            <v>0</v>
          </cell>
          <cell r="Z530">
            <v>9.1520861372812887E-2</v>
          </cell>
          <cell r="AA530" t="str">
            <v>Yes</v>
          </cell>
          <cell r="AB530">
            <v>14.86</v>
          </cell>
          <cell r="AC530">
            <v>16.22</v>
          </cell>
          <cell r="AD530">
            <v>120722.64</v>
          </cell>
          <cell r="AE530">
            <v>131771.28</v>
          </cell>
          <cell r="AF530">
            <v>40087</v>
          </cell>
        </row>
        <row r="531">
          <cell r="A531" t="str">
            <v>2nd</v>
          </cell>
          <cell r="B531" t="str">
            <v>April</v>
          </cell>
          <cell r="C531" t="str">
            <v>Virginia</v>
          </cell>
          <cell r="D531" t="str">
            <v>Rich Sutphin</v>
          </cell>
          <cell r="E531" t="str">
            <v>Northeast</v>
          </cell>
          <cell r="F531" t="str">
            <v>Renewal</v>
          </cell>
          <cell r="G531" t="str">
            <v>Yes</v>
          </cell>
          <cell r="H531" t="str">
            <v>Same Store - Macquarie II</v>
          </cell>
          <cell r="I531" t="str">
            <v>90082</v>
          </cell>
          <cell r="J531" t="str">
            <v>Laburnum Park Shopping Ctr</v>
          </cell>
          <cell r="K531" t="str">
            <v>Alltel</v>
          </cell>
          <cell r="L531" t="str">
            <v>23</v>
          </cell>
          <cell r="M531">
            <v>3.6269430051813448E-2</v>
          </cell>
          <cell r="N531">
            <v>21.23</v>
          </cell>
          <cell r="O531">
            <v>22</v>
          </cell>
          <cell r="P531">
            <v>17196.3</v>
          </cell>
          <cell r="Q531">
            <v>810</v>
          </cell>
          <cell r="R531">
            <v>17820</v>
          </cell>
          <cell r="S531" t="str">
            <v>Luke Puccinelli</v>
          </cell>
          <cell r="T531" t="str">
            <v>Macquarie</v>
          </cell>
          <cell r="U531">
            <v>12</v>
          </cell>
          <cell r="V531">
            <v>0</v>
          </cell>
          <cell r="W531" t="str">
            <v>East</v>
          </cell>
          <cell r="X531">
            <v>4</v>
          </cell>
          <cell r="Y531" t="b">
            <v>1</v>
          </cell>
          <cell r="Z531">
            <v>7.6847772883015183E-2</v>
          </cell>
          <cell r="AA531" t="str">
            <v>Yes</v>
          </cell>
          <cell r="AB531">
            <v>20.43</v>
          </cell>
          <cell r="AC531">
            <v>22</v>
          </cell>
          <cell r="AD531">
            <v>16548.3</v>
          </cell>
          <cell r="AE531">
            <v>17820</v>
          </cell>
          <cell r="AF531">
            <v>39448</v>
          </cell>
        </row>
        <row r="532">
          <cell r="A532" t="str">
            <v>2nd</v>
          </cell>
          <cell r="B532" t="str">
            <v>April</v>
          </cell>
          <cell r="C532" t="str">
            <v>Bay Area</v>
          </cell>
          <cell r="D532" t="str">
            <v>Jeff Badstubner</v>
          </cell>
          <cell r="E532" t="str">
            <v>Pacific</v>
          </cell>
          <cell r="F532" t="str">
            <v>Renewal</v>
          </cell>
          <cell r="G532" t="str">
            <v>Yes</v>
          </cell>
          <cell r="H532" t="str">
            <v>Same Store - Regency</v>
          </cell>
          <cell r="I532" t="str">
            <v>634</v>
          </cell>
          <cell r="J532" t="str">
            <v>Loehmanns Plaza California</v>
          </cell>
          <cell r="K532" t="str">
            <v>The Chiropractic Way</v>
          </cell>
          <cell r="L532" t="str">
            <v>1633</v>
          </cell>
          <cell r="M532">
            <v>6.6666666666666666E-2</v>
          </cell>
          <cell r="N532">
            <v>22.5</v>
          </cell>
          <cell r="O532">
            <v>24</v>
          </cell>
          <cell r="P532">
            <v>29205</v>
          </cell>
          <cell r="Q532">
            <v>1298</v>
          </cell>
          <cell r="R532">
            <v>31152</v>
          </cell>
          <cell r="S532" t="str">
            <v>Option</v>
          </cell>
          <cell r="T532" t="str">
            <v>Regency</v>
          </cell>
          <cell r="U532">
            <v>60</v>
          </cell>
          <cell r="V532">
            <v>2500</v>
          </cell>
          <cell r="W532" t="str">
            <v>West</v>
          </cell>
          <cell r="X532">
            <v>4</v>
          </cell>
          <cell r="Y532" t="b">
            <v>0</v>
          </cell>
          <cell r="Z532">
            <v>8.2666666666666638E-2</v>
          </cell>
          <cell r="AA532" t="str">
            <v>Yes</v>
          </cell>
          <cell r="AB532">
            <v>22.5</v>
          </cell>
          <cell r="AC532">
            <v>24.36</v>
          </cell>
          <cell r="AD532">
            <v>29205</v>
          </cell>
          <cell r="AE532">
            <v>31619.279999999999</v>
          </cell>
          <cell r="AF532">
            <v>39630</v>
          </cell>
        </row>
        <row r="533">
          <cell r="A533" t="str">
            <v>2nd</v>
          </cell>
          <cell r="B533" t="str">
            <v>April</v>
          </cell>
          <cell r="C533" t="str">
            <v>Bay Area</v>
          </cell>
          <cell r="D533" t="str">
            <v>Jeff Badstubner</v>
          </cell>
          <cell r="E533" t="str">
            <v>Pacific</v>
          </cell>
          <cell r="F533" t="str">
            <v>New</v>
          </cell>
          <cell r="G533" t="str">
            <v>Yes</v>
          </cell>
          <cell r="H533" t="str">
            <v>Same Store - Regency</v>
          </cell>
          <cell r="I533" t="str">
            <v>634</v>
          </cell>
          <cell r="J533" t="str">
            <v>Loehmanns Plaza California</v>
          </cell>
          <cell r="K533" t="str">
            <v>Wingstop</v>
          </cell>
          <cell r="L533" t="str">
            <v>1661B</v>
          </cell>
          <cell r="M533">
            <v>0.107792560412707</v>
          </cell>
          <cell r="N533">
            <v>36.83</v>
          </cell>
          <cell r="O533">
            <v>40.799999999999997</v>
          </cell>
          <cell r="P533">
            <v>51009.549999999996</v>
          </cell>
          <cell r="Q533">
            <v>1385</v>
          </cell>
          <cell r="R533">
            <v>56507.999999999993</v>
          </cell>
          <cell r="S533" t="str">
            <v>Tracy Regli</v>
          </cell>
          <cell r="T533" t="str">
            <v>Regency</v>
          </cell>
          <cell r="U533">
            <v>120</v>
          </cell>
          <cell r="V533">
            <v>34625</v>
          </cell>
          <cell r="W533" t="str">
            <v>West</v>
          </cell>
          <cell r="X533">
            <v>4</v>
          </cell>
          <cell r="Y533" t="b">
            <v>1</v>
          </cell>
          <cell r="Z533">
            <v>0.20132927166989761</v>
          </cell>
          <cell r="AA533" t="str">
            <v>Yes</v>
          </cell>
          <cell r="AB533">
            <v>36.11</v>
          </cell>
          <cell r="AC533">
            <v>43.38</v>
          </cell>
          <cell r="AD533">
            <v>50012.35</v>
          </cell>
          <cell r="AE533">
            <v>60081.3</v>
          </cell>
          <cell r="AF533">
            <v>39722</v>
          </cell>
        </row>
        <row r="534">
          <cell r="A534" t="str">
            <v>2nd</v>
          </cell>
          <cell r="B534" t="str">
            <v>April</v>
          </cell>
          <cell r="C534" t="str">
            <v>New England</v>
          </cell>
          <cell r="D534" t="str">
            <v>John Hricko</v>
          </cell>
          <cell r="E534" t="str">
            <v>Northeast</v>
          </cell>
          <cell r="F534" t="str">
            <v>New</v>
          </cell>
          <cell r="G534" t="str">
            <v>No</v>
          </cell>
          <cell r="H534" t="str">
            <v>Developments</v>
          </cell>
          <cell r="I534" t="str">
            <v>60137</v>
          </cell>
          <cell r="J534" t="str">
            <v>Lower Nazareth Commons</v>
          </cell>
          <cell r="K534" t="str">
            <v>PNC BANK</v>
          </cell>
          <cell r="L534" t="str">
            <v>105</v>
          </cell>
          <cell r="M534">
            <v>0</v>
          </cell>
          <cell r="N534">
            <v>0</v>
          </cell>
          <cell r="O534">
            <v>55</v>
          </cell>
          <cell r="P534">
            <v>0</v>
          </cell>
          <cell r="Q534">
            <v>4000</v>
          </cell>
          <cell r="R534">
            <v>220000</v>
          </cell>
          <cell r="S534" t="str">
            <v>John Hricko</v>
          </cell>
          <cell r="T534" t="str">
            <v>Regency</v>
          </cell>
          <cell r="U534">
            <v>240</v>
          </cell>
          <cell r="V534">
            <v>0</v>
          </cell>
          <cell r="W534" t="str">
            <v>East</v>
          </cell>
          <cell r="X534">
            <v>4</v>
          </cell>
          <cell r="Y534" t="b">
            <v>0</v>
          </cell>
          <cell r="Z534">
            <v>0</v>
          </cell>
          <cell r="AA534" t="str">
            <v>No</v>
          </cell>
          <cell r="AB534">
            <v>0</v>
          </cell>
          <cell r="AC534">
            <v>66.2</v>
          </cell>
          <cell r="AD534">
            <v>0</v>
          </cell>
          <cell r="AE534">
            <v>264800</v>
          </cell>
          <cell r="AF534">
            <v>40087</v>
          </cell>
        </row>
        <row r="535">
          <cell r="A535" t="str">
            <v>2nd</v>
          </cell>
          <cell r="B535" t="str">
            <v>April</v>
          </cell>
          <cell r="C535" t="str">
            <v>Bay Area</v>
          </cell>
          <cell r="D535" t="str">
            <v>Jeff Badstubner</v>
          </cell>
          <cell r="E535" t="str">
            <v>Pacific</v>
          </cell>
          <cell r="F535" t="str">
            <v>Renewal</v>
          </cell>
          <cell r="G535" t="str">
            <v>Yes</v>
          </cell>
          <cell r="H535" t="str">
            <v>Same Store - Macquarie II</v>
          </cell>
          <cell r="I535" t="str">
            <v>90013</v>
          </cell>
          <cell r="J535" t="str">
            <v>Mariposa Shopping Center</v>
          </cell>
          <cell r="K535" t="str">
            <v>Cigarette Discounter</v>
          </cell>
          <cell r="L535" t="str">
            <v>15</v>
          </cell>
          <cell r="M535">
            <v>0.19371727748691114</v>
          </cell>
          <cell r="N535">
            <v>28.65</v>
          </cell>
          <cell r="O535">
            <v>34.200000000000003</v>
          </cell>
          <cell r="P535">
            <v>38677.5</v>
          </cell>
          <cell r="Q535">
            <v>1350</v>
          </cell>
          <cell r="R535">
            <v>46170.000000000007</v>
          </cell>
          <cell r="S535" t="str">
            <v>Tracy Regli</v>
          </cell>
          <cell r="T535" t="str">
            <v>Macquarie</v>
          </cell>
          <cell r="U535">
            <v>60</v>
          </cell>
          <cell r="V535">
            <v>0</v>
          </cell>
          <cell r="W535" t="str">
            <v>West</v>
          </cell>
          <cell r="X535">
            <v>4</v>
          </cell>
          <cell r="Y535" t="b">
            <v>0</v>
          </cell>
          <cell r="Z535">
            <v>0.30517613227893609</v>
          </cell>
          <cell r="AA535" t="str">
            <v>Yes</v>
          </cell>
          <cell r="AB535">
            <v>27.82</v>
          </cell>
          <cell r="AC535">
            <v>36.31</v>
          </cell>
          <cell r="AD535">
            <v>37557</v>
          </cell>
          <cell r="AE535">
            <v>49018.5</v>
          </cell>
          <cell r="AF535">
            <v>39692</v>
          </cell>
        </row>
        <row r="536">
          <cell r="A536" t="str">
            <v>2nd</v>
          </cell>
          <cell r="B536" t="str">
            <v>April</v>
          </cell>
          <cell r="C536" t="str">
            <v>Carolina</v>
          </cell>
          <cell r="D536" t="str">
            <v>John Pharr</v>
          </cell>
          <cell r="E536" t="str">
            <v>Southeast</v>
          </cell>
          <cell r="F536" t="str">
            <v>New</v>
          </cell>
          <cell r="G536" t="str">
            <v>No</v>
          </cell>
          <cell r="H536" t="str">
            <v>Developments</v>
          </cell>
          <cell r="I536" t="str">
            <v>60051</v>
          </cell>
          <cell r="J536" t="str">
            <v>Market at Buckwalter Place</v>
          </cell>
          <cell r="K536" t="str">
            <v>Breland's Liquors Too</v>
          </cell>
          <cell r="L536" t="str">
            <v>A110</v>
          </cell>
          <cell r="M536">
            <v>0</v>
          </cell>
          <cell r="N536">
            <v>0</v>
          </cell>
          <cell r="O536">
            <v>23.5</v>
          </cell>
          <cell r="P536">
            <v>0</v>
          </cell>
          <cell r="Q536">
            <v>1400</v>
          </cell>
          <cell r="R536">
            <v>32900</v>
          </cell>
          <cell r="S536" t="str">
            <v>Karly Kilroy</v>
          </cell>
          <cell r="T536" t="str">
            <v>Regency</v>
          </cell>
          <cell r="U536">
            <v>60</v>
          </cell>
          <cell r="V536">
            <v>4200</v>
          </cell>
          <cell r="W536" t="str">
            <v>East</v>
          </cell>
          <cell r="X536">
            <v>4</v>
          </cell>
          <cell r="Y536" t="b">
            <v>0</v>
          </cell>
          <cell r="Z536">
            <v>0</v>
          </cell>
          <cell r="AA536" t="str">
            <v>No</v>
          </cell>
          <cell r="AB536">
            <v>0</v>
          </cell>
          <cell r="AC536">
            <v>24.95</v>
          </cell>
          <cell r="AD536">
            <v>0</v>
          </cell>
          <cell r="AE536">
            <v>34930</v>
          </cell>
          <cell r="AF536">
            <v>39600</v>
          </cell>
        </row>
        <row r="537">
          <cell r="A537" t="str">
            <v>2nd</v>
          </cell>
          <cell r="B537" t="str">
            <v>April</v>
          </cell>
          <cell r="C537" t="str">
            <v>Carolina</v>
          </cell>
          <cell r="D537" t="str">
            <v>John Pharr</v>
          </cell>
          <cell r="E537" t="str">
            <v>Southeast</v>
          </cell>
          <cell r="F537" t="str">
            <v>New</v>
          </cell>
          <cell r="G537" t="str">
            <v>No</v>
          </cell>
          <cell r="H537" t="str">
            <v>Developments</v>
          </cell>
          <cell r="I537" t="str">
            <v>60051</v>
          </cell>
          <cell r="J537" t="str">
            <v>Market at Buckwalter Place</v>
          </cell>
          <cell r="K537" t="str">
            <v>Hong Kong</v>
          </cell>
          <cell r="L537" t="str">
            <v>A114</v>
          </cell>
          <cell r="M537">
            <v>0</v>
          </cell>
          <cell r="N537">
            <v>0</v>
          </cell>
          <cell r="O537">
            <v>23</v>
          </cell>
          <cell r="P537">
            <v>0</v>
          </cell>
          <cell r="Q537">
            <v>1400</v>
          </cell>
          <cell r="R537">
            <v>32200</v>
          </cell>
          <cell r="S537" t="str">
            <v>Karly Kilroy</v>
          </cell>
          <cell r="T537" t="str">
            <v>Regency</v>
          </cell>
          <cell r="U537">
            <v>60</v>
          </cell>
          <cell r="V537">
            <v>3500</v>
          </cell>
          <cell r="W537" t="str">
            <v>East</v>
          </cell>
          <cell r="X537">
            <v>4</v>
          </cell>
          <cell r="Y537" t="b">
            <v>0</v>
          </cell>
          <cell r="Z537">
            <v>0</v>
          </cell>
          <cell r="AA537" t="str">
            <v>No</v>
          </cell>
          <cell r="AB537">
            <v>0</v>
          </cell>
          <cell r="AC537">
            <v>24.42</v>
          </cell>
          <cell r="AD537">
            <v>0</v>
          </cell>
          <cell r="AE537">
            <v>34188</v>
          </cell>
          <cell r="AF537">
            <v>39630</v>
          </cell>
        </row>
        <row r="538">
          <cell r="A538" t="str">
            <v>2nd</v>
          </cell>
          <cell r="B538" t="str">
            <v>April</v>
          </cell>
          <cell r="C538" t="str">
            <v>Virginia</v>
          </cell>
          <cell r="D538" t="str">
            <v>Rich Sutphin</v>
          </cell>
          <cell r="E538" t="str">
            <v>Northeast</v>
          </cell>
          <cell r="F538" t="str">
            <v>Renewal</v>
          </cell>
          <cell r="G538" t="str">
            <v>Yes</v>
          </cell>
          <cell r="H538" t="str">
            <v>Same Store - Regency</v>
          </cell>
          <cell r="I538" t="str">
            <v>249</v>
          </cell>
          <cell r="J538" t="str">
            <v>Market at Opitz Crossing</v>
          </cell>
          <cell r="K538" t="str">
            <v>Bob's Cleaners-Promise Cleaners</v>
          </cell>
          <cell r="L538" t="str">
            <v>0029</v>
          </cell>
          <cell r="M538">
            <v>3.0122722201561872E-2</v>
          </cell>
          <cell r="N538">
            <v>26.89</v>
          </cell>
          <cell r="O538">
            <v>27.7</v>
          </cell>
          <cell r="P538">
            <v>43212.23</v>
          </cell>
          <cell r="Q538">
            <v>1607</v>
          </cell>
          <cell r="R538">
            <v>44513.9</v>
          </cell>
          <cell r="S538" t="str">
            <v>Jessica Hurst</v>
          </cell>
          <cell r="T538" t="str">
            <v>Regency</v>
          </cell>
          <cell r="U538">
            <v>60</v>
          </cell>
          <cell r="V538">
            <v>0</v>
          </cell>
          <cell r="W538" t="str">
            <v>East</v>
          </cell>
          <cell r="X538">
            <v>4</v>
          </cell>
          <cell r="Y538" t="b">
            <v>0</v>
          </cell>
          <cell r="Z538">
            <v>0.1592432006306661</v>
          </cell>
          <cell r="AA538" t="str">
            <v>Yes</v>
          </cell>
          <cell r="AB538">
            <v>25.37</v>
          </cell>
          <cell r="AC538">
            <v>29.41</v>
          </cell>
          <cell r="AD538">
            <v>40769.590000000004</v>
          </cell>
          <cell r="AE538">
            <v>47261.87</v>
          </cell>
          <cell r="AF538">
            <v>39508</v>
          </cell>
        </row>
        <row r="539">
          <cell r="A539" t="str">
            <v>2nd</v>
          </cell>
          <cell r="B539" t="str">
            <v>April</v>
          </cell>
          <cell r="C539" t="str">
            <v>Virginia</v>
          </cell>
          <cell r="D539" t="str">
            <v>Rich Sutphin</v>
          </cell>
          <cell r="E539" t="str">
            <v>Northeast</v>
          </cell>
          <cell r="F539" t="str">
            <v>Renewal</v>
          </cell>
          <cell r="G539" t="str">
            <v>Yes</v>
          </cell>
          <cell r="H539" t="str">
            <v>Same Store - Regency</v>
          </cell>
          <cell r="I539" t="str">
            <v>249</v>
          </cell>
          <cell r="J539" t="str">
            <v>Market at Opitz Crossing</v>
          </cell>
          <cell r="K539" t="str">
            <v>K Watch Clock &amp; Jewelry</v>
          </cell>
          <cell r="L539" t="str">
            <v>0038</v>
          </cell>
          <cell r="M539">
            <v>0</v>
          </cell>
          <cell r="N539">
            <v>17.5</v>
          </cell>
          <cell r="O539">
            <v>17.5</v>
          </cell>
          <cell r="P539">
            <v>15750</v>
          </cell>
          <cell r="Q539">
            <v>900</v>
          </cell>
          <cell r="R539">
            <v>15750</v>
          </cell>
          <cell r="S539" t="str">
            <v>Jessica Hurst</v>
          </cell>
          <cell r="T539" t="str">
            <v>Regency</v>
          </cell>
          <cell r="U539">
            <v>36</v>
          </cell>
          <cell r="V539">
            <v>0</v>
          </cell>
          <cell r="W539" t="str">
            <v>East</v>
          </cell>
          <cell r="X539">
            <v>4</v>
          </cell>
          <cell r="Y539" t="b">
            <v>0</v>
          </cell>
          <cell r="Z539">
            <v>2.9411764705882353E-2</v>
          </cell>
          <cell r="AA539" t="str">
            <v>Yes</v>
          </cell>
          <cell r="AB539">
            <v>17</v>
          </cell>
          <cell r="AC539">
            <v>17.5</v>
          </cell>
          <cell r="AD539">
            <v>15300</v>
          </cell>
          <cell r="AE539">
            <v>15750</v>
          </cell>
          <cell r="AF539">
            <v>39692</v>
          </cell>
        </row>
        <row r="540">
          <cell r="A540" t="str">
            <v>2nd</v>
          </cell>
          <cell r="B540" t="str">
            <v>April</v>
          </cell>
          <cell r="C540" t="str">
            <v>Texas</v>
          </cell>
          <cell r="D540" t="str">
            <v>Patrick Krejs</v>
          </cell>
          <cell r="E540" t="str">
            <v>Central</v>
          </cell>
          <cell r="F540" t="str">
            <v>New</v>
          </cell>
          <cell r="G540" t="str">
            <v>Yes</v>
          </cell>
          <cell r="H540" t="str">
            <v>Same Store - Regency</v>
          </cell>
          <cell r="I540" t="str">
            <v>613</v>
          </cell>
          <cell r="J540" t="str">
            <v>Market at Preston Forest</v>
          </cell>
          <cell r="K540" t="str">
            <v>Tom Thumb</v>
          </cell>
          <cell r="L540" t="str">
            <v>190</v>
          </cell>
          <cell r="M540">
            <v>0.11500000000000003</v>
          </cell>
          <cell r="N540">
            <v>10</v>
          </cell>
          <cell r="O540">
            <v>11.15</v>
          </cell>
          <cell r="P540">
            <v>124100</v>
          </cell>
          <cell r="Q540">
            <v>12410</v>
          </cell>
          <cell r="R540">
            <v>138371.5</v>
          </cell>
          <cell r="S540" t="str">
            <v>Patrick Krejs</v>
          </cell>
          <cell r="T540" t="str">
            <v>Regency</v>
          </cell>
          <cell r="U540">
            <v>216</v>
          </cell>
          <cell r="V540">
            <v>0</v>
          </cell>
          <cell r="W540" t="str">
            <v>West</v>
          </cell>
          <cell r="X540">
            <v>4</v>
          </cell>
          <cell r="Y540" t="b">
            <v>1</v>
          </cell>
          <cell r="Z540">
            <v>0.15700000000000003</v>
          </cell>
          <cell r="AA540" t="str">
            <v>Yes</v>
          </cell>
          <cell r="AB540">
            <v>10</v>
          </cell>
          <cell r="AC540">
            <v>11.57</v>
          </cell>
          <cell r="AD540">
            <v>124100</v>
          </cell>
          <cell r="AE540">
            <v>143583.70000000001</v>
          </cell>
          <cell r="AF540">
            <v>39479</v>
          </cell>
        </row>
        <row r="541">
          <cell r="A541" t="str">
            <v>2nd</v>
          </cell>
          <cell r="B541" t="str">
            <v>April</v>
          </cell>
          <cell r="C541" t="str">
            <v>Texas</v>
          </cell>
          <cell r="D541" t="str">
            <v>Patrick Krejs</v>
          </cell>
          <cell r="E541" t="str">
            <v>Central</v>
          </cell>
          <cell r="F541" t="str">
            <v>Renewal</v>
          </cell>
          <cell r="G541" t="str">
            <v>Yes</v>
          </cell>
          <cell r="H541" t="str">
            <v>Same Store - Regency</v>
          </cell>
          <cell r="I541" t="str">
            <v>613</v>
          </cell>
          <cell r="J541" t="str">
            <v>Market at Preston Forest</v>
          </cell>
          <cell r="K541" t="str">
            <v>Tom Thumb</v>
          </cell>
          <cell r="L541" t="str">
            <v>190</v>
          </cell>
          <cell r="M541">
            <v>0.16509926854754442</v>
          </cell>
          <cell r="N541">
            <v>9.57</v>
          </cell>
          <cell r="O541">
            <v>11.15</v>
          </cell>
          <cell r="P541">
            <v>495898.26</v>
          </cell>
          <cell r="Q541">
            <v>51818</v>
          </cell>
          <cell r="R541">
            <v>577770.70000000007</v>
          </cell>
          <cell r="S541" t="str">
            <v>Patrick Krejs</v>
          </cell>
          <cell r="T541" t="str">
            <v>Regency</v>
          </cell>
          <cell r="U541">
            <v>180</v>
          </cell>
          <cell r="V541">
            <v>0</v>
          </cell>
          <cell r="W541" t="str">
            <v>West</v>
          </cell>
          <cell r="X541">
            <v>4</v>
          </cell>
          <cell r="Y541" t="b">
            <v>1</v>
          </cell>
          <cell r="Z541">
            <v>0.2089864158829676</v>
          </cell>
          <cell r="AA541" t="str">
            <v>Yes</v>
          </cell>
          <cell r="AB541">
            <v>9.57</v>
          </cell>
          <cell r="AC541">
            <v>11.57</v>
          </cell>
          <cell r="AD541">
            <v>495898.26</v>
          </cell>
          <cell r="AE541">
            <v>599534.26</v>
          </cell>
          <cell r="AF541">
            <v>39479</v>
          </cell>
        </row>
        <row r="542">
          <cell r="A542" t="str">
            <v>2nd</v>
          </cell>
          <cell r="B542" t="str">
            <v>April</v>
          </cell>
          <cell r="C542" t="str">
            <v>Tampa</v>
          </cell>
          <cell r="D542" t="str">
            <v>Mike Kinsella</v>
          </cell>
          <cell r="E542" t="str">
            <v>Southeast</v>
          </cell>
          <cell r="F542" t="str">
            <v>Renewal</v>
          </cell>
          <cell r="G542" t="str">
            <v>Yes</v>
          </cell>
          <cell r="H542" t="str">
            <v>Same Store - Regency</v>
          </cell>
          <cell r="I542" t="str">
            <v>112</v>
          </cell>
          <cell r="J542" t="str">
            <v>Marketplace  St Pete</v>
          </cell>
          <cell r="K542" t="str">
            <v>China King</v>
          </cell>
          <cell r="L542" t="str">
            <v>6816</v>
          </cell>
          <cell r="M542">
            <v>0.17073170731707318</v>
          </cell>
          <cell r="N542">
            <v>20.5</v>
          </cell>
          <cell r="O542">
            <v>24</v>
          </cell>
          <cell r="P542">
            <v>21033</v>
          </cell>
          <cell r="Q542">
            <v>1026</v>
          </cell>
          <cell r="R542">
            <v>24624</v>
          </cell>
          <cell r="S542" t="str">
            <v>Chris Stewart</v>
          </cell>
          <cell r="T542" t="str">
            <v>Regency</v>
          </cell>
          <cell r="U542">
            <v>60</v>
          </cell>
          <cell r="V542">
            <v>0</v>
          </cell>
          <cell r="W542" t="str">
            <v>East</v>
          </cell>
          <cell r="X542">
            <v>4</v>
          </cell>
          <cell r="Y542" t="b">
            <v>0</v>
          </cell>
          <cell r="Z542">
            <v>0.34743521946060285</v>
          </cell>
          <cell r="AA542" t="str">
            <v>Yes</v>
          </cell>
          <cell r="AB542">
            <v>18.91</v>
          </cell>
          <cell r="AC542">
            <v>25.48</v>
          </cell>
          <cell r="AD542">
            <v>19401.66</v>
          </cell>
          <cell r="AE542">
            <v>26142.48</v>
          </cell>
          <cell r="AF542">
            <v>39630</v>
          </cell>
        </row>
        <row r="543">
          <cell r="A543" t="str">
            <v>2nd</v>
          </cell>
          <cell r="B543" t="str">
            <v>April</v>
          </cell>
          <cell r="C543" t="str">
            <v>Tampa</v>
          </cell>
          <cell r="D543" t="str">
            <v>Mike Kinsella</v>
          </cell>
          <cell r="E543" t="str">
            <v>Southeast</v>
          </cell>
          <cell r="F543" t="str">
            <v>Renewal</v>
          </cell>
          <cell r="G543" t="str">
            <v>Yes</v>
          </cell>
          <cell r="H543" t="str">
            <v>Same Store - Regency</v>
          </cell>
          <cell r="I543" t="str">
            <v>112</v>
          </cell>
          <cell r="J543" t="str">
            <v>Marketplace  St Pete</v>
          </cell>
          <cell r="K543" t="str">
            <v>China King</v>
          </cell>
          <cell r="L543" t="str">
            <v>6816</v>
          </cell>
          <cell r="M543">
            <v>0.17073170731707318</v>
          </cell>
          <cell r="N543">
            <v>20.5</v>
          </cell>
          <cell r="O543">
            <v>24</v>
          </cell>
          <cell r="P543">
            <v>21033</v>
          </cell>
          <cell r="Q543">
            <v>1026</v>
          </cell>
          <cell r="R543">
            <v>24624</v>
          </cell>
          <cell r="S543" t="str">
            <v>Chris Stewart</v>
          </cell>
          <cell r="T543" t="str">
            <v>Regency</v>
          </cell>
          <cell r="U543">
            <v>60</v>
          </cell>
          <cell r="V543">
            <v>0</v>
          </cell>
          <cell r="W543" t="str">
            <v>East</v>
          </cell>
          <cell r="X543">
            <v>4</v>
          </cell>
          <cell r="Y543" t="b">
            <v>0</v>
          </cell>
          <cell r="Z543">
            <v>0.32708333333333339</v>
          </cell>
          <cell r="AA543" t="str">
            <v>Yes</v>
          </cell>
          <cell r="AB543">
            <v>19.2</v>
          </cell>
          <cell r="AC543">
            <v>25.48</v>
          </cell>
          <cell r="AD543">
            <v>19699.2</v>
          </cell>
          <cell r="AE543">
            <v>26142.48</v>
          </cell>
          <cell r="AF543">
            <v>39630</v>
          </cell>
        </row>
        <row r="544">
          <cell r="A544" t="str">
            <v>2nd</v>
          </cell>
          <cell r="B544" t="str">
            <v>April</v>
          </cell>
          <cell r="C544" t="str">
            <v>S. E. Florida</v>
          </cell>
          <cell r="D544" t="str">
            <v>Mike Kinsella</v>
          </cell>
          <cell r="E544" t="str">
            <v>Southeast</v>
          </cell>
          <cell r="F544" t="str">
            <v>Renewal</v>
          </cell>
          <cell r="G544" t="str">
            <v>Yes</v>
          </cell>
          <cell r="H544" t="str">
            <v>Same Store - Regency</v>
          </cell>
          <cell r="I544" t="str">
            <v>84</v>
          </cell>
          <cell r="J544" t="str">
            <v>Martin Downs Village Center</v>
          </cell>
          <cell r="K544" t="str">
            <v>Allergy &amp; Asthma Care</v>
          </cell>
          <cell r="L544" t="str">
            <v>0036</v>
          </cell>
          <cell r="M544">
            <v>5.8823529411764705E-2</v>
          </cell>
          <cell r="N544">
            <v>17</v>
          </cell>
          <cell r="O544">
            <v>18</v>
          </cell>
          <cell r="P544">
            <v>22185</v>
          </cell>
          <cell r="Q544">
            <v>1305</v>
          </cell>
          <cell r="R544">
            <v>23490</v>
          </cell>
          <cell r="S544" t="str">
            <v>Matt Hagan</v>
          </cell>
          <cell r="T544" t="str">
            <v>Regency</v>
          </cell>
          <cell r="U544">
            <v>60</v>
          </cell>
          <cell r="V544">
            <v>0</v>
          </cell>
          <cell r="W544" t="str">
            <v>East</v>
          </cell>
          <cell r="X544">
            <v>4</v>
          </cell>
          <cell r="Y544" t="b">
            <v>0</v>
          </cell>
          <cell r="Z544">
            <v>0.19437499999999996</v>
          </cell>
          <cell r="AA544" t="str">
            <v>Yes</v>
          </cell>
          <cell r="AB544">
            <v>16</v>
          </cell>
          <cell r="AC544">
            <v>19.11</v>
          </cell>
          <cell r="AD544">
            <v>20880</v>
          </cell>
          <cell r="AE544">
            <v>24938.55</v>
          </cell>
          <cell r="AF544">
            <v>39539</v>
          </cell>
        </row>
        <row r="545">
          <cell r="A545" t="str">
            <v>2nd</v>
          </cell>
          <cell r="B545" t="str">
            <v>April</v>
          </cell>
          <cell r="C545" t="str">
            <v>S. E. Florida</v>
          </cell>
          <cell r="D545" t="str">
            <v>Mike Kinsella</v>
          </cell>
          <cell r="E545" t="str">
            <v>Southeast</v>
          </cell>
          <cell r="F545" t="str">
            <v>New</v>
          </cell>
          <cell r="G545" t="str">
            <v>Yes</v>
          </cell>
          <cell r="H545" t="str">
            <v>Same Store - Regency</v>
          </cell>
          <cell r="I545" t="str">
            <v>85</v>
          </cell>
          <cell r="J545" t="str">
            <v>Martin Downs Village Shoppes</v>
          </cell>
          <cell r="K545" t="str">
            <v>Curves For Women</v>
          </cell>
          <cell r="L545" t="str">
            <v>0027</v>
          </cell>
          <cell r="M545">
            <v>0</v>
          </cell>
          <cell r="N545">
            <v>15</v>
          </cell>
          <cell r="O545">
            <v>15</v>
          </cell>
          <cell r="P545">
            <v>30825</v>
          </cell>
          <cell r="Q545">
            <v>2055</v>
          </cell>
          <cell r="R545">
            <v>30825</v>
          </cell>
          <cell r="S545" t="str">
            <v>Matt Hagan</v>
          </cell>
          <cell r="T545" t="str">
            <v>Regency</v>
          </cell>
          <cell r="U545">
            <v>66</v>
          </cell>
          <cell r="V545">
            <v>0</v>
          </cell>
          <cell r="W545" t="str">
            <v>East</v>
          </cell>
          <cell r="X545">
            <v>4</v>
          </cell>
          <cell r="Y545" t="b">
            <v>1</v>
          </cell>
          <cell r="Z545">
            <v>0.36357142857142855</v>
          </cell>
          <cell r="AA545" t="str">
            <v>Yes</v>
          </cell>
          <cell r="AB545">
            <v>14</v>
          </cell>
          <cell r="AC545">
            <v>19.09</v>
          </cell>
          <cell r="AD545">
            <v>28770</v>
          </cell>
          <cell r="AE545">
            <v>39229.949999999997</v>
          </cell>
          <cell r="AF545">
            <v>39539</v>
          </cell>
        </row>
        <row r="546">
          <cell r="A546" t="str">
            <v>2nd</v>
          </cell>
          <cell r="B546" t="str">
            <v>April</v>
          </cell>
          <cell r="C546" t="str">
            <v>Ohio Valley</v>
          </cell>
          <cell r="D546" t="str">
            <v>Alan Roth</v>
          </cell>
          <cell r="E546" t="str">
            <v>Northeast</v>
          </cell>
          <cell r="F546" t="str">
            <v>Renewal</v>
          </cell>
          <cell r="G546" t="str">
            <v>Yes</v>
          </cell>
          <cell r="H546" t="str">
            <v>Same Store - Regency</v>
          </cell>
          <cell r="I546" t="str">
            <v>503</v>
          </cell>
          <cell r="J546" t="str">
            <v>Maxtown Road (Northgate)</v>
          </cell>
          <cell r="K546" t="str">
            <v>GNC</v>
          </cell>
          <cell r="L546" t="str">
            <v>0009</v>
          </cell>
          <cell r="M546">
            <v>0.34615384615384615</v>
          </cell>
          <cell r="N546">
            <v>13</v>
          </cell>
          <cell r="O546">
            <v>17.5</v>
          </cell>
          <cell r="P546">
            <v>18200</v>
          </cell>
          <cell r="Q546">
            <v>1400</v>
          </cell>
          <cell r="R546">
            <v>24500</v>
          </cell>
          <cell r="S546" t="str">
            <v>Jason Gibson</v>
          </cell>
          <cell r="T546" t="str">
            <v>Regency</v>
          </cell>
          <cell r="U546">
            <v>60</v>
          </cell>
          <cell r="V546">
            <v>0</v>
          </cell>
          <cell r="W546" t="str">
            <v>East</v>
          </cell>
          <cell r="X546">
            <v>4</v>
          </cell>
          <cell r="Y546" t="b">
            <v>1</v>
          </cell>
          <cell r="Z546">
            <v>0.46153846153846156</v>
          </cell>
          <cell r="AA546" t="str">
            <v>Yes</v>
          </cell>
          <cell r="AB546">
            <v>13</v>
          </cell>
          <cell r="AC546">
            <v>19</v>
          </cell>
          <cell r="AD546">
            <v>18200</v>
          </cell>
          <cell r="AE546">
            <v>26600</v>
          </cell>
          <cell r="AF546">
            <v>39508</v>
          </cell>
        </row>
        <row r="547">
          <cell r="A547" t="str">
            <v>2nd</v>
          </cell>
          <cell r="B547" t="str">
            <v>April</v>
          </cell>
          <cell r="C547" t="str">
            <v>Upper Midwest</v>
          </cell>
          <cell r="D547" t="str">
            <v>Patrick Krejs</v>
          </cell>
          <cell r="E547" t="str">
            <v>Central</v>
          </cell>
          <cell r="F547" t="str">
            <v>New</v>
          </cell>
          <cell r="G547" t="str">
            <v>No</v>
          </cell>
          <cell r="H547" t="str">
            <v>Same Store - Macquarie II</v>
          </cell>
          <cell r="I547" t="str">
            <v>90032</v>
          </cell>
          <cell r="J547" t="str">
            <v>McHenry Commons Shop Ctr</v>
          </cell>
          <cell r="K547" t="str">
            <v>Charter One</v>
          </cell>
          <cell r="L547" t="str">
            <v>13</v>
          </cell>
          <cell r="M547">
            <v>0</v>
          </cell>
          <cell r="N547">
            <v>0</v>
          </cell>
          <cell r="O547">
            <v>18</v>
          </cell>
          <cell r="P547">
            <v>0</v>
          </cell>
          <cell r="Q547">
            <v>1400</v>
          </cell>
          <cell r="R547">
            <v>25200</v>
          </cell>
          <cell r="S547" t="str">
            <v>Mike Streit</v>
          </cell>
          <cell r="T547" t="str">
            <v>Macquarie</v>
          </cell>
          <cell r="U547">
            <v>36</v>
          </cell>
          <cell r="V547">
            <v>0</v>
          </cell>
          <cell r="W547" t="str">
            <v>East</v>
          </cell>
          <cell r="X547">
            <v>4</v>
          </cell>
          <cell r="Y547" t="b">
            <v>0</v>
          </cell>
          <cell r="Z547">
            <v>0</v>
          </cell>
          <cell r="AA547" t="str">
            <v>No</v>
          </cell>
          <cell r="AB547">
            <v>0</v>
          </cell>
          <cell r="AC547">
            <v>18.5</v>
          </cell>
          <cell r="AD547">
            <v>0</v>
          </cell>
          <cell r="AE547">
            <v>25900</v>
          </cell>
          <cell r="AF547">
            <v>39661</v>
          </cell>
        </row>
        <row r="548">
          <cell r="A548" t="str">
            <v>2nd</v>
          </cell>
          <cell r="B548" t="str">
            <v>April</v>
          </cell>
          <cell r="C548" t="str">
            <v>Tampa</v>
          </cell>
          <cell r="D548" t="str">
            <v>Mike Kinsella</v>
          </cell>
          <cell r="E548" t="str">
            <v>Southeast</v>
          </cell>
          <cell r="F548" t="str">
            <v>Renewal</v>
          </cell>
          <cell r="G548" t="str">
            <v>Yes</v>
          </cell>
          <cell r="H548" t="str">
            <v>Same Store - Regency</v>
          </cell>
          <cell r="I548" t="str">
            <v>43</v>
          </cell>
          <cell r="J548" t="str">
            <v>Millhopper</v>
          </cell>
          <cell r="K548" t="str">
            <v>A-1 Sewing</v>
          </cell>
          <cell r="L548" t="str">
            <v>0002</v>
          </cell>
          <cell r="M548">
            <v>0.10426296866974839</v>
          </cell>
          <cell r="N548">
            <v>19.47</v>
          </cell>
          <cell r="O548">
            <v>21.5</v>
          </cell>
          <cell r="P548">
            <v>48675</v>
          </cell>
          <cell r="Q548">
            <v>2500</v>
          </cell>
          <cell r="R548">
            <v>53750</v>
          </cell>
          <cell r="S548" t="str">
            <v>Chris Stewart</v>
          </cell>
          <cell r="T548" t="str">
            <v>Regency</v>
          </cell>
          <cell r="U548">
            <v>60</v>
          </cell>
          <cell r="V548">
            <v>0</v>
          </cell>
          <cell r="W548" t="str">
            <v>East</v>
          </cell>
          <cell r="X548">
            <v>4</v>
          </cell>
          <cell r="Y548" t="b">
            <v>0</v>
          </cell>
          <cell r="Z548">
            <v>0.21890016017084879</v>
          </cell>
          <cell r="AA548" t="str">
            <v>Yes</v>
          </cell>
          <cell r="AB548">
            <v>18.73</v>
          </cell>
          <cell r="AC548">
            <v>22.83</v>
          </cell>
          <cell r="AD548">
            <v>46825</v>
          </cell>
          <cell r="AE548">
            <v>57074.999999999993</v>
          </cell>
          <cell r="AF548">
            <v>39630</v>
          </cell>
        </row>
        <row r="549">
          <cell r="A549" t="str">
            <v>2nd</v>
          </cell>
          <cell r="B549" t="str">
            <v>April</v>
          </cell>
          <cell r="C549" t="str">
            <v>Maryland</v>
          </cell>
          <cell r="D549" t="str">
            <v>Alan Roth</v>
          </cell>
          <cell r="E549" t="str">
            <v>Northeast</v>
          </cell>
          <cell r="F549" t="str">
            <v>Renewal</v>
          </cell>
          <cell r="G549" t="str">
            <v>Yes</v>
          </cell>
          <cell r="H549" t="str">
            <v>Same Store - Macquarie II</v>
          </cell>
          <cell r="I549" t="str">
            <v>90050</v>
          </cell>
          <cell r="J549" t="str">
            <v>Mitchellville Plaza</v>
          </cell>
          <cell r="K549" t="str">
            <v>China Chef</v>
          </cell>
          <cell r="L549" t="str">
            <v>06</v>
          </cell>
          <cell r="M549">
            <v>4.0000000000000056E-2</v>
          </cell>
          <cell r="N549">
            <v>29.25</v>
          </cell>
          <cell r="O549">
            <v>30.42</v>
          </cell>
          <cell r="P549">
            <v>39780</v>
          </cell>
          <cell r="Q549">
            <v>1360</v>
          </cell>
          <cell r="R549">
            <v>41371.200000000004</v>
          </cell>
          <cell r="S549" t="str">
            <v>Brian Greene</v>
          </cell>
          <cell r="T549" t="str">
            <v>Macquarie</v>
          </cell>
          <cell r="U549">
            <v>60</v>
          </cell>
          <cell r="V549">
            <v>0</v>
          </cell>
          <cell r="W549" t="str">
            <v>East</v>
          </cell>
          <cell r="X549">
            <v>4</v>
          </cell>
          <cell r="Y549" t="b">
            <v>0</v>
          </cell>
          <cell r="Z549">
            <v>0.21676514032496325</v>
          </cell>
          <cell r="AA549" t="str">
            <v>Yes</v>
          </cell>
          <cell r="AB549">
            <v>27.08</v>
          </cell>
          <cell r="AC549">
            <v>32.950000000000003</v>
          </cell>
          <cell r="AD549">
            <v>36828.799999999996</v>
          </cell>
          <cell r="AE549">
            <v>44812.000000000007</v>
          </cell>
          <cell r="AF549">
            <v>39753</v>
          </cell>
        </row>
        <row r="550">
          <cell r="A550" t="str">
            <v>2nd</v>
          </cell>
          <cell r="B550" t="str">
            <v>April</v>
          </cell>
          <cell r="C550" t="str">
            <v>Texas</v>
          </cell>
          <cell r="D550" t="str">
            <v>Patrick Krejs</v>
          </cell>
          <cell r="E550" t="str">
            <v>Central</v>
          </cell>
          <cell r="F550" t="str">
            <v>Renewal</v>
          </cell>
          <cell r="G550" t="str">
            <v>Yes</v>
          </cell>
          <cell r="H550" t="str">
            <v>Same Store - Regency</v>
          </cell>
          <cell r="I550" t="str">
            <v>609</v>
          </cell>
          <cell r="J550" t="str">
            <v>Mockingbird Common</v>
          </cell>
          <cell r="K550" t="str">
            <v>Dr. Joanne Hoppe, DDS</v>
          </cell>
          <cell r="L550" t="str">
            <v>255</v>
          </cell>
          <cell r="M550">
            <v>0</v>
          </cell>
          <cell r="N550">
            <v>14.5</v>
          </cell>
          <cell r="O550">
            <v>14.5</v>
          </cell>
          <cell r="P550">
            <v>20300</v>
          </cell>
          <cell r="Q550">
            <v>1400</v>
          </cell>
          <cell r="R550">
            <v>20300</v>
          </cell>
          <cell r="S550" t="str">
            <v>Matt Booth</v>
          </cell>
          <cell r="T550" t="str">
            <v>Regency</v>
          </cell>
          <cell r="U550">
            <v>101</v>
          </cell>
          <cell r="V550">
            <v>0</v>
          </cell>
          <cell r="W550" t="str">
            <v>West</v>
          </cell>
          <cell r="X550">
            <v>4</v>
          </cell>
          <cell r="Y550" t="b">
            <v>0</v>
          </cell>
          <cell r="Z550">
            <v>0.1206896551724138</v>
          </cell>
          <cell r="AA550" t="str">
            <v>Yes</v>
          </cell>
          <cell r="AB550">
            <v>14.5</v>
          </cell>
          <cell r="AC550">
            <v>16.25</v>
          </cell>
          <cell r="AD550">
            <v>20300</v>
          </cell>
          <cell r="AE550">
            <v>22750</v>
          </cell>
          <cell r="AF550">
            <v>40148</v>
          </cell>
        </row>
        <row r="551">
          <cell r="A551" t="str">
            <v>2nd</v>
          </cell>
          <cell r="B551" t="str">
            <v>April</v>
          </cell>
          <cell r="C551" t="str">
            <v>Texas</v>
          </cell>
          <cell r="D551" t="str">
            <v>Patrick Krejs</v>
          </cell>
          <cell r="E551" t="str">
            <v>Central</v>
          </cell>
          <cell r="F551" t="str">
            <v>New</v>
          </cell>
          <cell r="G551" t="str">
            <v>Yes</v>
          </cell>
          <cell r="H551" t="str">
            <v>Same Store - Regency</v>
          </cell>
          <cell r="I551" t="str">
            <v>609</v>
          </cell>
          <cell r="J551" t="str">
            <v>Mockingbird Common</v>
          </cell>
          <cell r="K551" t="str">
            <v>Dr. Joanne Hoppe, DDS</v>
          </cell>
          <cell r="L551" t="str">
            <v>254-A</v>
          </cell>
          <cell r="M551">
            <v>3.5714285714285712E-2</v>
          </cell>
          <cell r="N551">
            <v>14</v>
          </cell>
          <cell r="O551">
            <v>14.5</v>
          </cell>
          <cell r="P551">
            <v>9254</v>
          </cell>
          <cell r="Q551">
            <v>661</v>
          </cell>
          <cell r="R551">
            <v>9584.5</v>
          </cell>
          <cell r="S551" t="str">
            <v>Matt Booth</v>
          </cell>
          <cell r="T551" t="str">
            <v>Regency</v>
          </cell>
          <cell r="U551">
            <v>120</v>
          </cell>
          <cell r="V551">
            <v>13220</v>
          </cell>
          <cell r="W551" t="str">
            <v>West</v>
          </cell>
          <cell r="X551">
            <v>4</v>
          </cell>
          <cell r="Y551" t="b">
            <v>0</v>
          </cell>
          <cell r="Z551">
            <v>0.17777777777777781</v>
          </cell>
          <cell r="AA551" t="str">
            <v>Yes</v>
          </cell>
          <cell r="AB551">
            <v>13.5</v>
          </cell>
          <cell r="AC551">
            <v>15.9</v>
          </cell>
          <cell r="AD551">
            <v>8923.5</v>
          </cell>
          <cell r="AE551">
            <v>10509.9</v>
          </cell>
          <cell r="AF551">
            <v>40148</v>
          </cell>
        </row>
        <row r="552">
          <cell r="A552" t="str">
            <v>2nd</v>
          </cell>
          <cell r="B552" t="str">
            <v>April</v>
          </cell>
          <cell r="C552" t="str">
            <v>California</v>
          </cell>
          <cell r="D552" t="str">
            <v>Eric Li</v>
          </cell>
          <cell r="E552" t="str">
            <v>Pacific</v>
          </cell>
          <cell r="F552" t="str">
            <v>Renewal</v>
          </cell>
          <cell r="G552" t="str">
            <v>Yes</v>
          </cell>
          <cell r="H552" t="str">
            <v>Same Store - Regency</v>
          </cell>
          <cell r="I552" t="str">
            <v>645</v>
          </cell>
          <cell r="J552" t="str">
            <v>Morningside Plaza</v>
          </cell>
          <cell r="K552" t="str">
            <v>Bagel Bistro</v>
          </cell>
          <cell r="L552" t="str">
            <v>A1</v>
          </cell>
          <cell r="M552">
            <v>9.8161098161098137E-2</v>
          </cell>
          <cell r="N552">
            <v>38.61</v>
          </cell>
          <cell r="O552">
            <v>42.4</v>
          </cell>
          <cell r="P552">
            <v>63127.35</v>
          </cell>
          <cell r="Q552">
            <v>1635</v>
          </cell>
          <cell r="R552">
            <v>69324</v>
          </cell>
          <cell r="S552" t="str">
            <v>Paul Sheppard</v>
          </cell>
          <cell r="T552" t="str">
            <v>Regency</v>
          </cell>
          <cell r="U552">
            <v>60</v>
          </cell>
          <cell r="V552">
            <v>5000</v>
          </cell>
          <cell r="W552" t="str">
            <v>West</v>
          </cell>
          <cell r="X552">
            <v>4</v>
          </cell>
          <cell r="Y552" t="b">
            <v>0</v>
          </cell>
          <cell r="Z552">
            <v>0.26349650349650355</v>
          </cell>
          <cell r="AA552" t="str">
            <v>Yes</v>
          </cell>
          <cell r="AB552">
            <v>35.75</v>
          </cell>
          <cell r="AC552">
            <v>45.17</v>
          </cell>
          <cell r="AD552">
            <v>58451.25</v>
          </cell>
          <cell r="AE552">
            <v>73852.95</v>
          </cell>
          <cell r="AF552">
            <v>39539</v>
          </cell>
        </row>
        <row r="553">
          <cell r="A553" t="str">
            <v>2nd</v>
          </cell>
          <cell r="B553" t="str">
            <v>April</v>
          </cell>
          <cell r="C553" t="str">
            <v>Southern California</v>
          </cell>
          <cell r="D553" t="str">
            <v>Gregg Sadowsky</v>
          </cell>
          <cell r="E553" t="str">
            <v>Pacific</v>
          </cell>
          <cell r="F553" t="str">
            <v>New</v>
          </cell>
          <cell r="G553" t="str">
            <v>No</v>
          </cell>
          <cell r="H553" t="str">
            <v>Developments</v>
          </cell>
          <cell r="I553" t="str">
            <v>60052</v>
          </cell>
          <cell r="J553" t="str">
            <v>Murrieta Marketplace</v>
          </cell>
          <cell r="K553" t="str">
            <v>Bruegger's Bagel</v>
          </cell>
          <cell r="L553" t="str">
            <v>S-11</v>
          </cell>
          <cell r="M553">
            <v>0</v>
          </cell>
          <cell r="N553">
            <v>0</v>
          </cell>
          <cell r="O553">
            <v>42</v>
          </cell>
          <cell r="P553">
            <v>0</v>
          </cell>
          <cell r="Q553">
            <v>1960</v>
          </cell>
          <cell r="R553">
            <v>82320</v>
          </cell>
          <cell r="S553" t="str">
            <v>David Thomas</v>
          </cell>
          <cell r="T553" t="str">
            <v>Regency</v>
          </cell>
          <cell r="U553">
            <v>120</v>
          </cell>
          <cell r="V553">
            <v>37240</v>
          </cell>
          <cell r="W553" t="str">
            <v>West</v>
          </cell>
          <cell r="X553">
            <v>4</v>
          </cell>
          <cell r="Y553" t="b">
            <v>0</v>
          </cell>
          <cell r="Z553">
            <v>0</v>
          </cell>
          <cell r="AA553" t="str">
            <v>No</v>
          </cell>
          <cell r="AB553">
            <v>0</v>
          </cell>
          <cell r="AC553">
            <v>45.15</v>
          </cell>
          <cell r="AD553">
            <v>0</v>
          </cell>
          <cell r="AE553">
            <v>88494</v>
          </cell>
          <cell r="AF553">
            <v>39630</v>
          </cell>
        </row>
        <row r="554">
          <cell r="A554" t="str">
            <v>2nd</v>
          </cell>
          <cell r="B554" t="str">
            <v>April</v>
          </cell>
          <cell r="C554" t="str">
            <v>Southern California</v>
          </cell>
          <cell r="D554" t="str">
            <v>Gregg Sadowsky</v>
          </cell>
          <cell r="E554" t="str">
            <v>Pacific</v>
          </cell>
          <cell r="F554" t="str">
            <v>Renewal</v>
          </cell>
          <cell r="G554" t="str">
            <v>Yes</v>
          </cell>
          <cell r="H554" t="str">
            <v>Same Store - Macquarie II</v>
          </cell>
          <cell r="I554" t="str">
            <v>90009</v>
          </cell>
          <cell r="J554" t="str">
            <v>Navajo Shopping Center</v>
          </cell>
          <cell r="K554" t="str">
            <v>Supercuts</v>
          </cell>
          <cell r="L554" t="str">
            <v>15</v>
          </cell>
          <cell r="M554">
            <v>0.27737226277372251</v>
          </cell>
          <cell r="N554">
            <v>21.92</v>
          </cell>
          <cell r="O554">
            <v>28</v>
          </cell>
          <cell r="P554">
            <v>31564.800000000003</v>
          </cell>
          <cell r="Q554">
            <v>1440</v>
          </cell>
          <cell r="R554">
            <v>40320</v>
          </cell>
          <cell r="S554" t="str">
            <v>Jim Donegan</v>
          </cell>
          <cell r="T554" t="str">
            <v>Macquarie</v>
          </cell>
          <cell r="U554">
            <v>60</v>
          </cell>
          <cell r="V554">
            <v>0</v>
          </cell>
          <cell r="W554" t="str">
            <v>West</v>
          </cell>
          <cell r="X554">
            <v>4</v>
          </cell>
          <cell r="Y554" t="b">
            <v>1</v>
          </cell>
          <cell r="Z554">
            <v>0.44601167315175111</v>
          </cell>
          <cell r="AA554" t="str">
            <v>Yes</v>
          </cell>
          <cell r="AB554">
            <v>20.56</v>
          </cell>
          <cell r="AC554">
            <v>29.73</v>
          </cell>
          <cell r="AD554">
            <v>29606.399999999998</v>
          </cell>
          <cell r="AE554">
            <v>42811.199999999997</v>
          </cell>
          <cell r="AF554">
            <v>39569</v>
          </cell>
        </row>
        <row r="555">
          <cell r="A555" t="str">
            <v>2nd</v>
          </cell>
          <cell r="B555" t="str">
            <v>April</v>
          </cell>
          <cell r="C555" t="str">
            <v>California</v>
          </cell>
          <cell r="D555" t="str">
            <v>Eric Li</v>
          </cell>
          <cell r="E555" t="str">
            <v>Pacific</v>
          </cell>
          <cell r="F555" t="str">
            <v>Renewal</v>
          </cell>
          <cell r="G555" t="str">
            <v>Yes</v>
          </cell>
          <cell r="H555" t="str">
            <v>Same Store - Regency</v>
          </cell>
          <cell r="I555" t="str">
            <v>647</v>
          </cell>
          <cell r="J555" t="str">
            <v>Newland Center</v>
          </cell>
          <cell r="K555" t="str">
            <v>Palm Beach Tan</v>
          </cell>
          <cell r="L555" t="str">
            <v>19682</v>
          </cell>
          <cell r="M555">
            <v>6.9321533923303799E-2</v>
          </cell>
          <cell r="N555">
            <v>27.12</v>
          </cell>
          <cell r="O555">
            <v>29</v>
          </cell>
          <cell r="P555">
            <v>42036</v>
          </cell>
          <cell r="Q555">
            <v>1550</v>
          </cell>
          <cell r="R555">
            <v>44950</v>
          </cell>
          <cell r="S555" t="str">
            <v>Paul Sheppard</v>
          </cell>
          <cell r="T555" t="str">
            <v>Regency</v>
          </cell>
          <cell r="U555">
            <v>60</v>
          </cell>
          <cell r="V555">
            <v>0</v>
          </cell>
          <cell r="W555" t="str">
            <v>West</v>
          </cell>
          <cell r="X555">
            <v>4</v>
          </cell>
          <cell r="Y555" t="b">
            <v>1</v>
          </cell>
          <cell r="Z555">
            <v>0.21531848378272769</v>
          </cell>
          <cell r="AA555" t="str">
            <v>Yes</v>
          </cell>
          <cell r="AB555">
            <v>25.59</v>
          </cell>
          <cell r="AC555">
            <v>31.1</v>
          </cell>
          <cell r="AD555">
            <v>39664.5</v>
          </cell>
          <cell r="AE555">
            <v>48205</v>
          </cell>
          <cell r="AF555">
            <v>39508</v>
          </cell>
        </row>
        <row r="556">
          <cell r="A556" t="str">
            <v>2nd</v>
          </cell>
          <cell r="B556" t="str">
            <v>April</v>
          </cell>
          <cell r="C556" t="str">
            <v>Atlanta</v>
          </cell>
          <cell r="D556" t="str">
            <v>Mike Kinsella</v>
          </cell>
          <cell r="E556" t="str">
            <v>Southeast</v>
          </cell>
          <cell r="F556" t="str">
            <v>New</v>
          </cell>
          <cell r="G556" t="str">
            <v>Yes</v>
          </cell>
          <cell r="H556" t="str">
            <v>Same Store - Regency</v>
          </cell>
          <cell r="I556" t="str">
            <v>209</v>
          </cell>
          <cell r="J556" t="str">
            <v>Paces Ferry Plaza</v>
          </cell>
          <cell r="K556" t="str">
            <v>Westsride</v>
          </cell>
          <cell r="L556" t="str">
            <v>00011</v>
          </cell>
          <cell r="M556">
            <v>0.125</v>
          </cell>
          <cell r="N556">
            <v>24</v>
          </cell>
          <cell r="O556">
            <v>27</v>
          </cell>
          <cell r="P556">
            <v>72000</v>
          </cell>
          <cell r="Q556">
            <v>3000</v>
          </cell>
          <cell r="R556">
            <v>81000</v>
          </cell>
          <cell r="S556" t="str">
            <v>David Urbach</v>
          </cell>
          <cell r="T556" t="str">
            <v>Regency</v>
          </cell>
          <cell r="U556">
            <v>60</v>
          </cell>
          <cell r="V556">
            <v>42000</v>
          </cell>
          <cell r="W556" t="str">
            <v>East</v>
          </cell>
          <cell r="X556">
            <v>4</v>
          </cell>
          <cell r="Y556" t="b">
            <v>0</v>
          </cell>
          <cell r="Z556">
            <v>0.1525</v>
          </cell>
          <cell r="AA556" t="str">
            <v>Yes</v>
          </cell>
          <cell r="AB556">
            <v>24</v>
          </cell>
          <cell r="AC556">
            <v>27.66</v>
          </cell>
          <cell r="AD556">
            <v>72000</v>
          </cell>
          <cell r="AE556">
            <v>82980</v>
          </cell>
          <cell r="AF556">
            <v>39630</v>
          </cell>
        </row>
        <row r="557">
          <cell r="A557" t="str">
            <v>2nd</v>
          </cell>
          <cell r="B557" t="str">
            <v>April</v>
          </cell>
          <cell r="C557" t="str">
            <v>North Florida</v>
          </cell>
          <cell r="D557" t="str">
            <v>John Pharr</v>
          </cell>
          <cell r="E557" t="str">
            <v>Southeast</v>
          </cell>
          <cell r="F557" t="str">
            <v>Renewal</v>
          </cell>
          <cell r="G557" t="str">
            <v>Yes</v>
          </cell>
          <cell r="H557" t="str">
            <v>Same Store - Macquarie I</v>
          </cell>
          <cell r="I557" t="str">
            <v>448</v>
          </cell>
          <cell r="J557" t="str">
            <v>Palm Harbor Shopping Village</v>
          </cell>
          <cell r="K557" t="str">
            <v>Terry's for Mens &amp; Womens Hair</v>
          </cell>
          <cell r="L557" t="str">
            <v>0274</v>
          </cell>
          <cell r="M557">
            <v>0.10512129380053904</v>
          </cell>
          <cell r="N557">
            <v>18.55</v>
          </cell>
          <cell r="O557">
            <v>20.5</v>
          </cell>
          <cell r="P557">
            <v>13448.75</v>
          </cell>
          <cell r="Q557">
            <v>725</v>
          </cell>
          <cell r="R557">
            <v>14862.5</v>
          </cell>
          <cell r="S557" t="str">
            <v>Chris Stewart</v>
          </cell>
          <cell r="T557" t="str">
            <v>Macquarie</v>
          </cell>
          <cell r="U557">
            <v>60</v>
          </cell>
          <cell r="V557">
            <v>0</v>
          </cell>
          <cell r="W557" t="str">
            <v>East</v>
          </cell>
          <cell r="X557">
            <v>4</v>
          </cell>
          <cell r="Y557" t="b">
            <v>0</v>
          </cell>
          <cell r="Z557">
            <v>0.24399999999999997</v>
          </cell>
          <cell r="AA557" t="str">
            <v>Yes</v>
          </cell>
          <cell r="AB557">
            <v>17.5</v>
          </cell>
          <cell r="AC557">
            <v>21.77</v>
          </cell>
          <cell r="AD557">
            <v>12687.5</v>
          </cell>
          <cell r="AE557">
            <v>15783.25</v>
          </cell>
          <cell r="AF557">
            <v>39630</v>
          </cell>
        </row>
        <row r="558">
          <cell r="A558" t="str">
            <v>2nd</v>
          </cell>
          <cell r="B558" t="str">
            <v>April</v>
          </cell>
          <cell r="C558" t="str">
            <v>Texas</v>
          </cell>
          <cell r="D558" t="str">
            <v>Patrick Krejs</v>
          </cell>
          <cell r="E558" t="str">
            <v>Central</v>
          </cell>
          <cell r="F558" t="str">
            <v>Renewal</v>
          </cell>
          <cell r="G558" t="str">
            <v>Yes</v>
          </cell>
          <cell r="H558" t="str">
            <v>Same Store - Regency</v>
          </cell>
          <cell r="I558" t="str">
            <v>598</v>
          </cell>
          <cell r="J558" t="str">
            <v>Panther Creek</v>
          </cell>
          <cell r="K558" t="str">
            <v>Subway</v>
          </cell>
          <cell r="L558" t="str">
            <v>0008</v>
          </cell>
          <cell r="M558">
            <v>4.2873696407879469E-2</v>
          </cell>
          <cell r="N558">
            <v>25.89</v>
          </cell>
          <cell r="O558">
            <v>27</v>
          </cell>
          <cell r="P558">
            <v>31378.68</v>
          </cell>
          <cell r="Q558">
            <v>1212</v>
          </cell>
          <cell r="R558">
            <v>32724</v>
          </cell>
          <cell r="S558" t="str">
            <v>Ben Brown</v>
          </cell>
          <cell r="T558" t="str">
            <v>Regency</v>
          </cell>
          <cell r="U558">
            <v>60</v>
          </cell>
          <cell r="V558">
            <v>0</v>
          </cell>
          <cell r="W558" t="str">
            <v>West</v>
          </cell>
          <cell r="X558">
            <v>4</v>
          </cell>
          <cell r="Y558" t="b">
            <v>1</v>
          </cell>
          <cell r="Z558">
            <v>0.15069615069615067</v>
          </cell>
          <cell r="AA558" t="str">
            <v>Yes</v>
          </cell>
          <cell r="AB558">
            <v>24.42</v>
          </cell>
          <cell r="AC558">
            <v>28.1</v>
          </cell>
          <cell r="AD558">
            <v>29597.040000000001</v>
          </cell>
          <cell r="AE558">
            <v>34057.200000000004</v>
          </cell>
          <cell r="AF558">
            <v>39569</v>
          </cell>
        </row>
        <row r="559">
          <cell r="A559" t="str">
            <v>2nd</v>
          </cell>
          <cell r="B559" t="str">
            <v>April</v>
          </cell>
          <cell r="C559" t="str">
            <v>Texas</v>
          </cell>
          <cell r="D559" t="str">
            <v>Patrick Krejs</v>
          </cell>
          <cell r="E559" t="str">
            <v>Central</v>
          </cell>
          <cell r="F559" t="str">
            <v>Renewal</v>
          </cell>
          <cell r="G559" t="str">
            <v>Yes</v>
          </cell>
          <cell r="H559" t="str">
            <v>Same Store - Regency</v>
          </cell>
          <cell r="I559" t="str">
            <v>598</v>
          </cell>
          <cell r="J559" t="str">
            <v>Panther Creek</v>
          </cell>
          <cell r="K559" t="str">
            <v>Los Cucos Mexican Retaurant</v>
          </cell>
          <cell r="L559" t="str">
            <v>0013</v>
          </cell>
          <cell r="M559">
            <v>2.8453890983887495E-2</v>
          </cell>
          <cell r="N559">
            <v>29.17</v>
          </cell>
          <cell r="O559">
            <v>30</v>
          </cell>
          <cell r="P559">
            <v>160814.21000000002</v>
          </cell>
          <cell r="Q559">
            <v>5513</v>
          </cell>
          <cell r="R559">
            <v>165390</v>
          </cell>
          <cell r="S559" t="str">
            <v>Ben Brown</v>
          </cell>
          <cell r="T559" t="str">
            <v>Regency</v>
          </cell>
          <cell r="U559">
            <v>60</v>
          </cell>
          <cell r="V559">
            <v>0</v>
          </cell>
          <cell r="W559" t="str">
            <v>West</v>
          </cell>
          <cell r="X559">
            <v>4</v>
          </cell>
          <cell r="Y559" t="b">
            <v>0</v>
          </cell>
          <cell r="Z559">
            <v>0.16314199395770393</v>
          </cell>
          <cell r="AA559" t="str">
            <v>Yes</v>
          </cell>
          <cell r="AB559">
            <v>26.48</v>
          </cell>
          <cell r="AC559">
            <v>30.8</v>
          </cell>
          <cell r="AD559">
            <v>145984.24</v>
          </cell>
          <cell r="AE559">
            <v>169800.4</v>
          </cell>
          <cell r="AF559">
            <v>39569</v>
          </cell>
        </row>
        <row r="560">
          <cell r="A560" t="str">
            <v>2nd</v>
          </cell>
          <cell r="B560" t="str">
            <v>April</v>
          </cell>
          <cell r="C560" t="str">
            <v>California</v>
          </cell>
          <cell r="D560" t="str">
            <v>Eric Li</v>
          </cell>
          <cell r="E560" t="str">
            <v>Pacific</v>
          </cell>
          <cell r="F560" t="str">
            <v>Renewal</v>
          </cell>
          <cell r="G560" t="str">
            <v>Yes</v>
          </cell>
          <cell r="H560" t="str">
            <v>Same Store - Columbia</v>
          </cell>
          <cell r="I560" t="str">
            <v>409</v>
          </cell>
          <cell r="J560" t="str">
            <v>Park Plaza Shopping Center</v>
          </cell>
          <cell r="K560" t="str">
            <v>CVS</v>
          </cell>
          <cell r="L560" t="str">
            <v>0170</v>
          </cell>
          <cell r="M560">
            <v>0.18102508178844059</v>
          </cell>
          <cell r="N560">
            <v>9.17</v>
          </cell>
          <cell r="O560">
            <v>10.83</v>
          </cell>
          <cell r="P560">
            <v>220080</v>
          </cell>
          <cell r="Q560">
            <v>24000</v>
          </cell>
          <cell r="R560">
            <v>259920</v>
          </cell>
          <cell r="S560" t="str">
            <v>Option</v>
          </cell>
          <cell r="T560" t="str">
            <v>Columbia</v>
          </cell>
          <cell r="U560">
            <v>60</v>
          </cell>
          <cell r="V560">
            <v>0</v>
          </cell>
          <cell r="W560" t="str">
            <v>West</v>
          </cell>
          <cell r="X560">
            <v>4</v>
          </cell>
          <cell r="Y560" t="b">
            <v>1</v>
          </cell>
          <cell r="Z560">
            <v>0.18102508178844059</v>
          </cell>
          <cell r="AA560" t="str">
            <v>Yes</v>
          </cell>
          <cell r="AB560">
            <v>9.17</v>
          </cell>
          <cell r="AC560">
            <v>10.83</v>
          </cell>
          <cell r="AD560">
            <v>220080</v>
          </cell>
          <cell r="AE560">
            <v>259920</v>
          </cell>
          <cell r="AF560">
            <v>39722</v>
          </cell>
        </row>
        <row r="561">
          <cell r="A561" t="str">
            <v>2nd</v>
          </cell>
          <cell r="B561" t="str">
            <v>April</v>
          </cell>
          <cell r="C561" t="str">
            <v>California</v>
          </cell>
          <cell r="D561" t="str">
            <v>Eric Li</v>
          </cell>
          <cell r="E561" t="str">
            <v>Pacific</v>
          </cell>
          <cell r="F561" t="str">
            <v>New</v>
          </cell>
          <cell r="G561" t="str">
            <v>No</v>
          </cell>
          <cell r="H561" t="str">
            <v>Same Store - Columbia</v>
          </cell>
          <cell r="I561" t="str">
            <v>409</v>
          </cell>
          <cell r="J561" t="str">
            <v>Park Plaza Shopping Center</v>
          </cell>
          <cell r="K561" t="str">
            <v>Mariza Gidaya</v>
          </cell>
          <cell r="L561" t="str">
            <v>0555</v>
          </cell>
          <cell r="M561">
            <v>0</v>
          </cell>
          <cell r="N561">
            <v>0</v>
          </cell>
          <cell r="O561">
            <v>12</v>
          </cell>
          <cell r="P561">
            <v>0</v>
          </cell>
          <cell r="Q561">
            <v>1150</v>
          </cell>
          <cell r="R561">
            <v>13800</v>
          </cell>
          <cell r="S561" t="str">
            <v>Paul Sheppard</v>
          </cell>
          <cell r="T561" t="str">
            <v>Columbia</v>
          </cell>
          <cell r="U561">
            <v>12</v>
          </cell>
          <cell r="V561">
            <v>9000</v>
          </cell>
          <cell r="W561" t="str">
            <v>West</v>
          </cell>
          <cell r="X561">
            <v>4</v>
          </cell>
          <cell r="Y561" t="b">
            <v>0</v>
          </cell>
          <cell r="Z561">
            <v>0</v>
          </cell>
          <cell r="AA561" t="str">
            <v>No</v>
          </cell>
          <cell r="AB561">
            <v>0</v>
          </cell>
          <cell r="AC561">
            <v>12</v>
          </cell>
          <cell r="AD561">
            <v>0</v>
          </cell>
          <cell r="AE561">
            <v>13800</v>
          </cell>
          <cell r="AF561">
            <v>39539</v>
          </cell>
        </row>
        <row r="562">
          <cell r="A562" t="str">
            <v>2nd</v>
          </cell>
          <cell r="B562" t="str">
            <v>April</v>
          </cell>
          <cell r="C562" t="str">
            <v>Tampa</v>
          </cell>
          <cell r="D562" t="str">
            <v>Mike Kinsella</v>
          </cell>
          <cell r="E562" t="str">
            <v>Southeast</v>
          </cell>
          <cell r="F562" t="str">
            <v>Renewal</v>
          </cell>
          <cell r="G562" t="str">
            <v>Yes</v>
          </cell>
          <cell r="H562" t="str">
            <v>Same Store - Macquarie I</v>
          </cell>
          <cell r="I562" t="str">
            <v>486</v>
          </cell>
          <cell r="J562" t="str">
            <v>Peachland Promenade</v>
          </cell>
          <cell r="K562" t="str">
            <v>The Liquor Port/Peachland Liquors</v>
          </cell>
          <cell r="L562" t="str">
            <v>C02</v>
          </cell>
          <cell r="M562">
            <v>5.4131054131054089E-2</v>
          </cell>
          <cell r="N562">
            <v>17.55</v>
          </cell>
          <cell r="O562">
            <v>18.5</v>
          </cell>
          <cell r="P562">
            <v>18954</v>
          </cell>
          <cell r="Q562">
            <v>1080</v>
          </cell>
          <cell r="R562">
            <v>19980</v>
          </cell>
          <cell r="S562" t="str">
            <v>Cary Anderson</v>
          </cell>
          <cell r="T562" t="str">
            <v>Macquarie</v>
          </cell>
          <cell r="U562">
            <v>12</v>
          </cell>
          <cell r="V562">
            <v>0</v>
          </cell>
          <cell r="W562" t="str">
            <v>East</v>
          </cell>
          <cell r="X562">
            <v>4</v>
          </cell>
          <cell r="Y562" t="b">
            <v>0</v>
          </cell>
          <cell r="Z562">
            <v>0.13846153846153847</v>
          </cell>
          <cell r="AA562" t="str">
            <v>Yes</v>
          </cell>
          <cell r="AB562">
            <v>16.25</v>
          </cell>
          <cell r="AC562">
            <v>18.5</v>
          </cell>
          <cell r="AD562">
            <v>17550</v>
          </cell>
          <cell r="AE562">
            <v>19980</v>
          </cell>
          <cell r="AF562">
            <v>39600</v>
          </cell>
        </row>
        <row r="563">
          <cell r="A563" t="str">
            <v>2nd</v>
          </cell>
          <cell r="B563" t="str">
            <v>April</v>
          </cell>
          <cell r="C563" t="str">
            <v>Pacific Northwest</v>
          </cell>
          <cell r="D563" t="str">
            <v>Jeff Badstubner</v>
          </cell>
          <cell r="E563" t="str">
            <v>Pacific</v>
          </cell>
          <cell r="F563" t="str">
            <v>New</v>
          </cell>
          <cell r="G563" t="str">
            <v>No</v>
          </cell>
          <cell r="H563" t="str">
            <v>Same Store - Regency</v>
          </cell>
          <cell r="I563" t="str">
            <v>657</v>
          </cell>
          <cell r="J563" t="str">
            <v>Pine Lake Village</v>
          </cell>
          <cell r="K563" t="str">
            <v>Great Play</v>
          </cell>
          <cell r="L563" t="str">
            <v>TBD</v>
          </cell>
          <cell r="M563">
            <v>0</v>
          </cell>
          <cell r="N563">
            <v>0</v>
          </cell>
          <cell r="O563">
            <v>25</v>
          </cell>
          <cell r="P563">
            <v>0</v>
          </cell>
          <cell r="Q563">
            <v>3700</v>
          </cell>
          <cell r="R563">
            <v>92500</v>
          </cell>
          <cell r="S563" t="str">
            <v>Kalin Berger</v>
          </cell>
          <cell r="T563" t="str">
            <v>Regency</v>
          </cell>
          <cell r="U563">
            <v>120</v>
          </cell>
          <cell r="V563">
            <v>37000</v>
          </cell>
          <cell r="W563" t="str">
            <v>West</v>
          </cell>
          <cell r="X563">
            <v>4</v>
          </cell>
          <cell r="Y563" t="b">
            <v>0</v>
          </cell>
          <cell r="Z563">
            <v>0</v>
          </cell>
          <cell r="AA563" t="str">
            <v>No</v>
          </cell>
          <cell r="AB563">
            <v>0</v>
          </cell>
          <cell r="AC563">
            <v>28.66</v>
          </cell>
          <cell r="AD563">
            <v>0</v>
          </cell>
          <cell r="AE563">
            <v>106042</v>
          </cell>
          <cell r="AF563">
            <v>39630</v>
          </cell>
        </row>
        <row r="564">
          <cell r="A564" t="str">
            <v>2nd</v>
          </cell>
          <cell r="B564" t="str">
            <v>April</v>
          </cell>
          <cell r="C564" t="str">
            <v>Pacific Northwest</v>
          </cell>
          <cell r="D564" t="str">
            <v>Jeff Badstubner</v>
          </cell>
          <cell r="E564" t="str">
            <v>Pacific</v>
          </cell>
          <cell r="F564" t="str">
            <v>New</v>
          </cell>
          <cell r="G564" t="str">
            <v>No</v>
          </cell>
          <cell r="H564" t="str">
            <v>Same Store - Regency</v>
          </cell>
          <cell r="I564" t="str">
            <v>657</v>
          </cell>
          <cell r="J564" t="str">
            <v>Pine Lake Village</v>
          </cell>
          <cell r="K564" t="str">
            <v>Fitness Together</v>
          </cell>
          <cell r="L564" t="str">
            <v>2</v>
          </cell>
          <cell r="M564">
            <v>0</v>
          </cell>
          <cell r="N564">
            <v>0</v>
          </cell>
          <cell r="O564">
            <v>38</v>
          </cell>
          <cell r="P564">
            <v>0</v>
          </cell>
          <cell r="Q564">
            <v>966</v>
          </cell>
          <cell r="R564">
            <v>36708</v>
          </cell>
          <cell r="S564" t="str">
            <v>Kalin Berger</v>
          </cell>
          <cell r="T564" t="str">
            <v>Regency</v>
          </cell>
          <cell r="U564">
            <v>60</v>
          </cell>
          <cell r="V564">
            <v>9660</v>
          </cell>
          <cell r="W564" t="str">
            <v>West</v>
          </cell>
          <cell r="X564">
            <v>4</v>
          </cell>
          <cell r="Y564" t="b">
            <v>0</v>
          </cell>
          <cell r="Z564">
            <v>0</v>
          </cell>
          <cell r="AA564" t="str">
            <v>No</v>
          </cell>
          <cell r="AB564">
            <v>0</v>
          </cell>
          <cell r="AC564">
            <v>39.85</v>
          </cell>
          <cell r="AD564">
            <v>0</v>
          </cell>
          <cell r="AE564">
            <v>38495.1</v>
          </cell>
          <cell r="AF564">
            <v>39630</v>
          </cell>
        </row>
        <row r="565">
          <cell r="A565" t="str">
            <v>2nd</v>
          </cell>
          <cell r="B565" t="str">
            <v>April</v>
          </cell>
          <cell r="C565" t="str">
            <v>New England</v>
          </cell>
          <cell r="D565" t="str">
            <v>John Hricko</v>
          </cell>
          <cell r="E565" t="str">
            <v>Northeast</v>
          </cell>
          <cell r="F565" t="str">
            <v>New</v>
          </cell>
          <cell r="G565" t="str">
            <v>Yes</v>
          </cell>
          <cell r="H565" t="str">
            <v>Same Store - Macquarie II</v>
          </cell>
          <cell r="I565" t="str">
            <v>90060</v>
          </cell>
          <cell r="J565" t="str">
            <v>Plaza Square</v>
          </cell>
          <cell r="K565" t="str">
            <v>Wayne Nails</v>
          </cell>
          <cell r="L565" t="str">
            <v>10</v>
          </cell>
          <cell r="M565">
            <v>-3.5714285714285712E-2</v>
          </cell>
          <cell r="N565">
            <v>28</v>
          </cell>
          <cell r="O565">
            <v>27</v>
          </cell>
          <cell r="P565">
            <v>42000</v>
          </cell>
          <cell r="Q565">
            <v>1500</v>
          </cell>
          <cell r="R565">
            <v>40500</v>
          </cell>
          <cell r="S565" t="str">
            <v>Bill Johnson</v>
          </cell>
          <cell r="T565" t="str">
            <v>Macquarie</v>
          </cell>
          <cell r="U565">
            <v>60</v>
          </cell>
          <cell r="V565">
            <v>0</v>
          </cell>
          <cell r="W565" t="str">
            <v>East</v>
          </cell>
          <cell r="X565">
            <v>4</v>
          </cell>
          <cell r="Y565" t="b">
            <v>0</v>
          </cell>
          <cell r="Z565">
            <v>1.4130434782608586E-2</v>
          </cell>
          <cell r="AA565" t="str">
            <v>Yes</v>
          </cell>
          <cell r="AB565">
            <v>27.6</v>
          </cell>
          <cell r="AC565">
            <v>27.99</v>
          </cell>
          <cell r="AD565">
            <v>41400</v>
          </cell>
          <cell r="AE565">
            <v>41985</v>
          </cell>
          <cell r="AF565">
            <v>39625</v>
          </cell>
        </row>
        <row r="566">
          <cell r="A566" t="str">
            <v>2nd</v>
          </cell>
          <cell r="B566" t="str">
            <v>April</v>
          </cell>
          <cell r="C566" t="str">
            <v>Texas</v>
          </cell>
          <cell r="D566" t="str">
            <v>Patrick Krejs</v>
          </cell>
          <cell r="E566" t="str">
            <v>Central</v>
          </cell>
          <cell r="F566" t="str">
            <v>New</v>
          </cell>
          <cell r="G566" t="str">
            <v>No</v>
          </cell>
          <cell r="H566" t="str">
            <v>Same Store - Regency</v>
          </cell>
          <cell r="I566" t="str">
            <v>611</v>
          </cell>
          <cell r="J566" t="str">
            <v>Preston Park</v>
          </cell>
          <cell r="K566" t="str">
            <v>Sushi</v>
          </cell>
          <cell r="L566" t="str">
            <v>200</v>
          </cell>
          <cell r="M566">
            <v>0</v>
          </cell>
          <cell r="N566">
            <v>0</v>
          </cell>
          <cell r="O566">
            <v>26</v>
          </cell>
          <cell r="P566">
            <v>0</v>
          </cell>
          <cell r="Q566">
            <v>2695</v>
          </cell>
          <cell r="R566">
            <v>70070</v>
          </cell>
          <cell r="S566" t="str">
            <v>Omar Hussein</v>
          </cell>
          <cell r="T566" t="str">
            <v>Regency</v>
          </cell>
          <cell r="U566">
            <v>84</v>
          </cell>
          <cell r="V566">
            <v>34581.339999999997</v>
          </cell>
          <cell r="W566" t="str">
            <v>West</v>
          </cell>
          <cell r="X566">
            <v>4</v>
          </cell>
          <cell r="Y566" t="b">
            <v>0</v>
          </cell>
          <cell r="Z566">
            <v>0</v>
          </cell>
          <cell r="AA566" t="str">
            <v>No</v>
          </cell>
          <cell r="AB566">
            <v>0</v>
          </cell>
          <cell r="AC566">
            <v>26.74</v>
          </cell>
          <cell r="AD566">
            <v>0</v>
          </cell>
          <cell r="AE566">
            <v>72064.3</v>
          </cell>
          <cell r="AF566">
            <v>39644</v>
          </cell>
        </row>
        <row r="567">
          <cell r="A567" t="str">
            <v>2nd</v>
          </cell>
          <cell r="B567" t="str">
            <v>April</v>
          </cell>
          <cell r="C567" t="str">
            <v>Texas</v>
          </cell>
          <cell r="D567" t="str">
            <v>Patrick Krejs</v>
          </cell>
          <cell r="E567" t="str">
            <v>Central</v>
          </cell>
          <cell r="F567" t="str">
            <v>Renewal</v>
          </cell>
          <cell r="G567" t="str">
            <v>No</v>
          </cell>
          <cell r="H567" t="str">
            <v>Same Store - Regency</v>
          </cell>
          <cell r="I567" t="str">
            <v>611</v>
          </cell>
          <cell r="J567" t="str">
            <v>Preston Park</v>
          </cell>
          <cell r="K567" t="str">
            <v>Patrizio</v>
          </cell>
          <cell r="L567" t="str">
            <v>343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6588</v>
          </cell>
          <cell r="R567">
            <v>0</v>
          </cell>
          <cell r="S567" t="str">
            <v>Option</v>
          </cell>
          <cell r="T567" t="str">
            <v>Regency</v>
          </cell>
          <cell r="U567">
            <v>60</v>
          </cell>
          <cell r="V567">
            <v>100000</v>
          </cell>
          <cell r="W567" t="str">
            <v>West</v>
          </cell>
          <cell r="X567">
            <v>4</v>
          </cell>
          <cell r="Y567" t="b">
            <v>0</v>
          </cell>
          <cell r="Z567">
            <v>0</v>
          </cell>
          <cell r="AA567" t="str">
            <v>No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39722</v>
          </cell>
        </row>
        <row r="568">
          <cell r="A568" t="str">
            <v>2nd</v>
          </cell>
          <cell r="B568" t="str">
            <v>April</v>
          </cell>
          <cell r="C568" t="str">
            <v>Southern California</v>
          </cell>
          <cell r="D568" t="str">
            <v>Gregg Sadowsky</v>
          </cell>
          <cell r="E568" t="str">
            <v>Pacific</v>
          </cell>
          <cell r="F568" t="str">
            <v>Renewal</v>
          </cell>
          <cell r="G568" t="str">
            <v>Yes</v>
          </cell>
          <cell r="H568" t="str">
            <v>Same Store - Macquarie II</v>
          </cell>
          <cell r="I568" t="str">
            <v>90011</v>
          </cell>
          <cell r="J568" t="str">
            <v>Rancho San Diego Village</v>
          </cell>
          <cell r="K568" t="str">
            <v>Sun Factory</v>
          </cell>
          <cell r="L568" t="str">
            <v>3641</v>
          </cell>
          <cell r="M568">
            <v>0.21951219512195116</v>
          </cell>
          <cell r="N568">
            <v>22.96</v>
          </cell>
          <cell r="O568">
            <v>28</v>
          </cell>
          <cell r="P568">
            <v>48858.880000000005</v>
          </cell>
          <cell r="Q568">
            <v>2128</v>
          </cell>
          <cell r="R568">
            <v>59584</v>
          </cell>
          <cell r="S568" t="str">
            <v>Option</v>
          </cell>
          <cell r="T568" t="str">
            <v>Macquarie</v>
          </cell>
          <cell r="U568">
            <v>60</v>
          </cell>
          <cell r="V568">
            <v>0</v>
          </cell>
          <cell r="W568" t="str">
            <v>West</v>
          </cell>
          <cell r="X568">
            <v>4</v>
          </cell>
          <cell r="Y568" t="b">
            <v>0</v>
          </cell>
          <cell r="Z568">
            <v>0.37257617728531855</v>
          </cell>
          <cell r="AA568" t="str">
            <v>Yes</v>
          </cell>
          <cell r="AB568">
            <v>21.66</v>
          </cell>
          <cell r="AC568">
            <v>29.73</v>
          </cell>
          <cell r="AD568">
            <v>46092.480000000003</v>
          </cell>
          <cell r="AE568">
            <v>63265.440000000002</v>
          </cell>
          <cell r="AF568">
            <v>39600</v>
          </cell>
        </row>
        <row r="569">
          <cell r="A569" t="str">
            <v>2nd</v>
          </cell>
          <cell r="B569" t="str">
            <v>April</v>
          </cell>
          <cell r="C569" t="str">
            <v>Upper Midwest</v>
          </cell>
          <cell r="D569" t="str">
            <v>Patrick Krejs</v>
          </cell>
          <cell r="E569" t="str">
            <v>Central</v>
          </cell>
          <cell r="F569" t="str">
            <v>Renewal</v>
          </cell>
          <cell r="G569" t="str">
            <v>Yes</v>
          </cell>
          <cell r="H569" t="str">
            <v>Same Store - Macquarie II</v>
          </cell>
          <cell r="I569" t="str">
            <v>90033</v>
          </cell>
          <cell r="J569" t="str">
            <v>Riverside Sq &amp; River's Edge</v>
          </cell>
          <cell r="K569" t="str">
            <v>Miami Optical</v>
          </cell>
          <cell r="L569" t="str">
            <v>17</v>
          </cell>
          <cell r="M569">
            <v>0.27659574468085102</v>
          </cell>
          <cell r="N569">
            <v>18.8</v>
          </cell>
          <cell r="O569">
            <v>24</v>
          </cell>
          <cell r="P569">
            <v>50384</v>
          </cell>
          <cell r="Q569">
            <v>2680</v>
          </cell>
          <cell r="R569">
            <v>64320</v>
          </cell>
          <cell r="S569" t="str">
            <v>Mike Streit</v>
          </cell>
          <cell r="T569" t="str">
            <v>Macquarie</v>
          </cell>
          <cell r="U569">
            <v>60</v>
          </cell>
          <cell r="V569">
            <v>0</v>
          </cell>
          <cell r="W569" t="str">
            <v>East</v>
          </cell>
          <cell r="X569">
            <v>4</v>
          </cell>
          <cell r="Y569" t="b">
            <v>0</v>
          </cell>
          <cell r="Z569">
            <v>0.50054764512595817</v>
          </cell>
          <cell r="AA569" t="str">
            <v>Yes</v>
          </cell>
          <cell r="AB569">
            <v>18.260000000000002</v>
          </cell>
          <cell r="AC569">
            <v>27.4</v>
          </cell>
          <cell r="AD569">
            <v>48936.800000000003</v>
          </cell>
          <cell r="AE569">
            <v>73432</v>
          </cell>
          <cell r="AF569">
            <v>39661</v>
          </cell>
        </row>
        <row r="570">
          <cell r="A570" t="str">
            <v>2nd</v>
          </cell>
          <cell r="B570" t="str">
            <v>April</v>
          </cell>
          <cell r="C570" t="str">
            <v>Upper Midwest</v>
          </cell>
          <cell r="D570" t="str">
            <v>Patrick Krejs</v>
          </cell>
          <cell r="E570" t="str">
            <v>Central</v>
          </cell>
          <cell r="F570" t="str">
            <v>Renewal</v>
          </cell>
          <cell r="G570" t="str">
            <v>Yes</v>
          </cell>
          <cell r="H570" t="str">
            <v>Same Store - Macquarie II</v>
          </cell>
          <cell r="I570" t="str">
            <v>90033</v>
          </cell>
          <cell r="J570" t="str">
            <v>Riverside Sq &amp; River's Edge</v>
          </cell>
          <cell r="K570" t="str">
            <v>Party City</v>
          </cell>
          <cell r="L570" t="str">
            <v>22</v>
          </cell>
          <cell r="M570">
            <v>0.18032786885245902</v>
          </cell>
          <cell r="N570">
            <v>15.25</v>
          </cell>
          <cell r="O570">
            <v>18</v>
          </cell>
          <cell r="P570">
            <v>154025</v>
          </cell>
          <cell r="Q570">
            <v>10100</v>
          </cell>
          <cell r="R570">
            <v>181800</v>
          </cell>
          <cell r="S570" t="str">
            <v>Option</v>
          </cell>
          <cell r="T570" t="str">
            <v>Macquarie</v>
          </cell>
          <cell r="U570">
            <v>60</v>
          </cell>
          <cell r="V570">
            <v>0</v>
          </cell>
          <cell r="W570" t="str">
            <v>East</v>
          </cell>
          <cell r="X570">
            <v>4</v>
          </cell>
          <cell r="Y570" t="b">
            <v>0</v>
          </cell>
          <cell r="Z570">
            <v>0.2</v>
          </cell>
          <cell r="AA570" t="str">
            <v>Yes</v>
          </cell>
          <cell r="AB570">
            <v>15</v>
          </cell>
          <cell r="AC570">
            <v>18</v>
          </cell>
          <cell r="AD570">
            <v>151500</v>
          </cell>
          <cell r="AE570">
            <v>181800</v>
          </cell>
          <cell r="AF570">
            <v>39722</v>
          </cell>
        </row>
        <row r="571">
          <cell r="A571" t="str">
            <v>2nd</v>
          </cell>
          <cell r="B571" t="str">
            <v>April</v>
          </cell>
          <cell r="C571" t="str">
            <v>Texas</v>
          </cell>
          <cell r="D571" t="str">
            <v>Patrick Krejs</v>
          </cell>
          <cell r="E571" t="str">
            <v>Central</v>
          </cell>
          <cell r="F571" t="str">
            <v>New</v>
          </cell>
          <cell r="G571" t="str">
            <v>No</v>
          </cell>
          <cell r="H571" t="str">
            <v>Developments</v>
          </cell>
          <cell r="I571" t="str">
            <v>538</v>
          </cell>
          <cell r="J571" t="str">
            <v>Rockwall Town Center</v>
          </cell>
          <cell r="K571" t="str">
            <v>Rockwall Black Belt Academy</v>
          </cell>
          <cell r="L571" t="str">
            <v>TBD</v>
          </cell>
          <cell r="M571">
            <v>0</v>
          </cell>
          <cell r="N571">
            <v>0</v>
          </cell>
          <cell r="O571">
            <v>19</v>
          </cell>
          <cell r="P571">
            <v>0</v>
          </cell>
          <cell r="Q571">
            <v>2665</v>
          </cell>
          <cell r="R571">
            <v>50635</v>
          </cell>
          <cell r="S571" t="str">
            <v>Omar Hussein</v>
          </cell>
          <cell r="T571" t="str">
            <v>Regency</v>
          </cell>
          <cell r="U571">
            <v>60</v>
          </cell>
          <cell r="V571">
            <v>49302.5</v>
          </cell>
          <cell r="W571" t="str">
            <v>West</v>
          </cell>
          <cell r="X571">
            <v>4</v>
          </cell>
          <cell r="Y571" t="b">
            <v>0</v>
          </cell>
          <cell r="Z571">
            <v>0</v>
          </cell>
          <cell r="AA571" t="str">
            <v>No</v>
          </cell>
          <cell r="AB571">
            <v>0</v>
          </cell>
          <cell r="AC571">
            <v>20</v>
          </cell>
          <cell r="AD571">
            <v>0</v>
          </cell>
          <cell r="AE571">
            <v>53300</v>
          </cell>
          <cell r="AF571">
            <v>39630</v>
          </cell>
        </row>
        <row r="572">
          <cell r="A572" t="str">
            <v>2nd</v>
          </cell>
          <cell r="B572" t="str">
            <v>April</v>
          </cell>
          <cell r="C572" t="str">
            <v>Carolina</v>
          </cell>
          <cell r="D572" t="str">
            <v>John Pharr</v>
          </cell>
          <cell r="E572" t="str">
            <v>Southeast</v>
          </cell>
          <cell r="F572" t="str">
            <v>New</v>
          </cell>
          <cell r="G572" t="str">
            <v>Yes</v>
          </cell>
          <cell r="H572" t="str">
            <v>Same Store - Macquarie I</v>
          </cell>
          <cell r="I572" t="str">
            <v>446</v>
          </cell>
          <cell r="J572" t="str">
            <v>Rosewood Shopping Center</v>
          </cell>
          <cell r="K572" t="str">
            <v>Season Nails</v>
          </cell>
          <cell r="L572" t="str">
            <v>0250</v>
          </cell>
          <cell r="M572">
            <v>-8.5331166192604543E-2</v>
          </cell>
          <cell r="N572">
            <v>24.61</v>
          </cell>
          <cell r="O572">
            <v>22.51</v>
          </cell>
          <cell r="P572">
            <v>22149</v>
          </cell>
          <cell r="Q572">
            <v>900</v>
          </cell>
          <cell r="R572">
            <v>20259</v>
          </cell>
          <cell r="S572" t="str">
            <v>Andre Koleszar</v>
          </cell>
          <cell r="T572" t="str">
            <v>Macquarie</v>
          </cell>
          <cell r="U572">
            <v>60</v>
          </cell>
          <cell r="V572">
            <v>0</v>
          </cell>
          <cell r="W572" t="str">
            <v>East</v>
          </cell>
          <cell r="X572">
            <v>4</v>
          </cell>
          <cell r="Y572" t="b">
            <v>0</v>
          </cell>
          <cell r="Z572">
            <v>5.6010340370529514E-3</v>
          </cell>
          <cell r="AA572" t="str">
            <v>Yes</v>
          </cell>
          <cell r="AB572">
            <v>23.21</v>
          </cell>
          <cell r="AC572">
            <v>23.34</v>
          </cell>
          <cell r="AD572">
            <v>20889</v>
          </cell>
          <cell r="AE572">
            <v>21006</v>
          </cell>
          <cell r="AF572">
            <v>39544</v>
          </cell>
        </row>
        <row r="573">
          <cell r="A573" t="str">
            <v>2nd</v>
          </cell>
          <cell r="B573" t="str">
            <v>April</v>
          </cell>
          <cell r="C573" t="str">
            <v>New England</v>
          </cell>
          <cell r="D573" t="str">
            <v>John Hricko</v>
          </cell>
          <cell r="E573" t="str">
            <v>Northeast</v>
          </cell>
          <cell r="F573" t="str">
            <v>New</v>
          </cell>
          <cell r="G573" t="str">
            <v>No</v>
          </cell>
          <cell r="H573" t="str">
            <v>Developments</v>
          </cell>
          <cell r="I573" t="str">
            <v>60056</v>
          </cell>
          <cell r="J573" t="str">
            <v>Saugus</v>
          </cell>
          <cell r="K573" t="str">
            <v>Starbucks</v>
          </cell>
          <cell r="L573" t="str">
            <v>C100</v>
          </cell>
          <cell r="M573">
            <v>0</v>
          </cell>
          <cell r="N573">
            <v>0</v>
          </cell>
          <cell r="O573">
            <v>65.75</v>
          </cell>
          <cell r="P573">
            <v>0</v>
          </cell>
          <cell r="Q573">
            <v>1788</v>
          </cell>
          <cell r="R573">
            <v>117561</v>
          </cell>
          <cell r="S573" t="str">
            <v>Bill Johnson</v>
          </cell>
          <cell r="T573" t="str">
            <v>Regency</v>
          </cell>
          <cell r="U573">
            <v>120</v>
          </cell>
          <cell r="V573">
            <v>30000</v>
          </cell>
          <cell r="W573" t="str">
            <v>East</v>
          </cell>
          <cell r="X573">
            <v>4</v>
          </cell>
          <cell r="Y573" t="b">
            <v>1</v>
          </cell>
          <cell r="Z573">
            <v>0</v>
          </cell>
          <cell r="AA573" t="str">
            <v>No</v>
          </cell>
          <cell r="AB573">
            <v>0</v>
          </cell>
          <cell r="AC573">
            <v>70.63</v>
          </cell>
          <cell r="AD573">
            <v>0</v>
          </cell>
          <cell r="AE573">
            <v>126286.43999999999</v>
          </cell>
          <cell r="AF573">
            <v>39630</v>
          </cell>
        </row>
        <row r="574">
          <cell r="A574" t="str">
            <v>2nd</v>
          </cell>
          <cell r="B574" t="str">
            <v>April</v>
          </cell>
          <cell r="C574" t="str">
            <v>Bay Area</v>
          </cell>
          <cell r="D574" t="str">
            <v>Jeff Badstubner</v>
          </cell>
          <cell r="E574" t="str">
            <v>Pacific</v>
          </cell>
          <cell r="F574" t="str">
            <v>Renewal</v>
          </cell>
          <cell r="G574" t="str">
            <v>Yes</v>
          </cell>
          <cell r="H574" t="str">
            <v>Same Store - Regency</v>
          </cell>
          <cell r="I574" t="str">
            <v>633</v>
          </cell>
          <cell r="J574" t="str">
            <v>Sequoia Station</v>
          </cell>
          <cell r="K574" t="str">
            <v>Fresh Choice</v>
          </cell>
          <cell r="L574" t="str">
            <v>A1</v>
          </cell>
          <cell r="M574">
            <v>0.4581772784019974</v>
          </cell>
          <cell r="N574">
            <v>24.03</v>
          </cell>
          <cell r="O574">
            <v>35.04</v>
          </cell>
          <cell r="P574">
            <v>144011.79</v>
          </cell>
          <cell r="Q574">
            <v>5993</v>
          </cell>
          <cell r="R574">
            <v>209994.72</v>
          </cell>
          <cell r="S574" t="str">
            <v>Option</v>
          </cell>
          <cell r="T574" t="str">
            <v>Regency</v>
          </cell>
          <cell r="U574">
            <v>60</v>
          </cell>
          <cell r="V574">
            <v>0</v>
          </cell>
          <cell r="W574" t="str">
            <v>West</v>
          </cell>
          <cell r="X574">
            <v>4</v>
          </cell>
          <cell r="Y574" t="b">
            <v>0</v>
          </cell>
          <cell r="Z574">
            <v>0.4581772784019974</v>
          </cell>
          <cell r="AA574" t="str">
            <v>Yes</v>
          </cell>
          <cell r="AB574">
            <v>24.03</v>
          </cell>
          <cell r="AC574">
            <v>35.04</v>
          </cell>
          <cell r="AD574">
            <v>144011.79</v>
          </cell>
          <cell r="AE574">
            <v>209994.72</v>
          </cell>
          <cell r="AF574">
            <v>39661</v>
          </cell>
        </row>
        <row r="575">
          <cell r="A575" t="str">
            <v>2nd</v>
          </cell>
          <cell r="B575" t="str">
            <v>April</v>
          </cell>
          <cell r="C575" t="str">
            <v>Carolina</v>
          </cell>
          <cell r="D575" t="str">
            <v>John Pharr</v>
          </cell>
          <cell r="E575" t="str">
            <v>Southeast</v>
          </cell>
          <cell r="F575" t="str">
            <v>New</v>
          </cell>
          <cell r="G575" t="str">
            <v>No</v>
          </cell>
          <cell r="H575" t="str">
            <v>Same Store - Macquarie II</v>
          </cell>
          <cell r="I575" t="str">
            <v>90058</v>
          </cell>
          <cell r="J575" t="str">
            <v>Shoppes of Kildaire</v>
          </cell>
          <cell r="K575" t="str">
            <v>TN Nails</v>
          </cell>
          <cell r="L575" t="str">
            <v>23A</v>
          </cell>
          <cell r="M575">
            <v>0</v>
          </cell>
          <cell r="N575">
            <v>0</v>
          </cell>
          <cell r="O575">
            <v>28</v>
          </cell>
          <cell r="P575">
            <v>0</v>
          </cell>
          <cell r="Q575">
            <v>1025</v>
          </cell>
          <cell r="R575">
            <v>28700</v>
          </cell>
          <cell r="S575" t="str">
            <v>Andre Koleszar</v>
          </cell>
          <cell r="T575" t="str">
            <v>Macquarie</v>
          </cell>
          <cell r="U575">
            <v>60</v>
          </cell>
          <cell r="V575">
            <v>0</v>
          </cell>
          <cell r="W575" t="str">
            <v>East</v>
          </cell>
          <cell r="X575">
            <v>4</v>
          </cell>
          <cell r="Y575" t="b">
            <v>0</v>
          </cell>
          <cell r="Z575">
            <v>0</v>
          </cell>
          <cell r="AA575" t="str">
            <v>No</v>
          </cell>
          <cell r="AB575">
            <v>0</v>
          </cell>
          <cell r="AC575">
            <v>29.73</v>
          </cell>
          <cell r="AD575">
            <v>0</v>
          </cell>
          <cell r="AE575">
            <v>30473.25</v>
          </cell>
          <cell r="AF575">
            <v>39600</v>
          </cell>
        </row>
        <row r="576">
          <cell r="A576" t="str">
            <v>2nd</v>
          </cell>
          <cell r="B576" t="str">
            <v>April</v>
          </cell>
          <cell r="C576" t="str">
            <v>Carolina</v>
          </cell>
          <cell r="D576" t="str">
            <v>John Pharr</v>
          </cell>
          <cell r="E576" t="str">
            <v>Southeast</v>
          </cell>
          <cell r="F576" t="str">
            <v>New</v>
          </cell>
          <cell r="G576" t="str">
            <v>No</v>
          </cell>
          <cell r="H576" t="str">
            <v>Same Store - Macquarie II</v>
          </cell>
          <cell r="I576" t="str">
            <v>90058</v>
          </cell>
          <cell r="J576" t="str">
            <v>Shoppes of Kildaire</v>
          </cell>
          <cell r="K576" t="str">
            <v>Verizon Wireless</v>
          </cell>
          <cell r="L576" t="str">
            <v>22</v>
          </cell>
          <cell r="M576">
            <v>0</v>
          </cell>
          <cell r="N576">
            <v>0</v>
          </cell>
          <cell r="O576">
            <v>25</v>
          </cell>
          <cell r="P576">
            <v>0</v>
          </cell>
          <cell r="Q576">
            <v>1025</v>
          </cell>
          <cell r="R576">
            <v>25625</v>
          </cell>
          <cell r="S576" t="str">
            <v>Andre Koleszar</v>
          </cell>
          <cell r="T576" t="str">
            <v>Macquarie</v>
          </cell>
          <cell r="U576">
            <v>36</v>
          </cell>
          <cell r="V576">
            <v>8200</v>
          </cell>
          <cell r="W576" t="str">
            <v>East</v>
          </cell>
          <cell r="X576">
            <v>4</v>
          </cell>
          <cell r="Y576" t="b">
            <v>1</v>
          </cell>
          <cell r="Z576">
            <v>0</v>
          </cell>
          <cell r="AA576" t="str">
            <v>No</v>
          </cell>
          <cell r="AB576">
            <v>0</v>
          </cell>
          <cell r="AC576">
            <v>25.25</v>
          </cell>
          <cell r="AD576">
            <v>0</v>
          </cell>
          <cell r="AE576">
            <v>25881.25</v>
          </cell>
          <cell r="AF576">
            <v>39630</v>
          </cell>
        </row>
        <row r="577">
          <cell r="A577" t="str">
            <v>2nd</v>
          </cell>
          <cell r="B577" t="str">
            <v>April</v>
          </cell>
          <cell r="C577" t="str">
            <v>Texas</v>
          </cell>
          <cell r="D577" t="str">
            <v>Patrick Krejs</v>
          </cell>
          <cell r="E577" t="str">
            <v>Central</v>
          </cell>
          <cell r="F577" t="str">
            <v>New</v>
          </cell>
          <cell r="G577" t="str">
            <v>No</v>
          </cell>
          <cell r="H577" t="str">
            <v>Developments</v>
          </cell>
          <cell r="I577" t="str">
            <v>299</v>
          </cell>
          <cell r="J577" t="str">
            <v>Shops at Highland Village</v>
          </cell>
          <cell r="K577" t="str">
            <v>Chocolate Apothecary</v>
          </cell>
          <cell r="L577" t="str">
            <v>D150</v>
          </cell>
          <cell r="M577">
            <v>0</v>
          </cell>
          <cell r="N577">
            <v>0</v>
          </cell>
          <cell r="O577">
            <v>33</v>
          </cell>
          <cell r="P577">
            <v>0</v>
          </cell>
          <cell r="Q577">
            <v>1380</v>
          </cell>
          <cell r="R577">
            <v>45540</v>
          </cell>
          <cell r="S577" t="str">
            <v>Omar Hussein</v>
          </cell>
          <cell r="T577" t="str">
            <v>Regency</v>
          </cell>
          <cell r="U577">
            <v>60</v>
          </cell>
          <cell r="V577">
            <v>34500</v>
          </cell>
          <cell r="W577" t="str">
            <v>West</v>
          </cell>
          <cell r="X577">
            <v>4</v>
          </cell>
          <cell r="Y577" t="b">
            <v>0</v>
          </cell>
          <cell r="Z577">
            <v>0</v>
          </cell>
          <cell r="AA577" t="str">
            <v>No</v>
          </cell>
          <cell r="AB577">
            <v>0</v>
          </cell>
          <cell r="AC577">
            <v>35.1</v>
          </cell>
          <cell r="AD577">
            <v>0</v>
          </cell>
          <cell r="AE577">
            <v>48438</v>
          </cell>
          <cell r="AF577">
            <v>39661</v>
          </cell>
        </row>
        <row r="578">
          <cell r="A578" t="str">
            <v>2nd</v>
          </cell>
          <cell r="B578" t="str">
            <v>April</v>
          </cell>
          <cell r="C578" t="str">
            <v>Texas</v>
          </cell>
          <cell r="D578" t="str">
            <v>Patrick Krejs</v>
          </cell>
          <cell r="E578" t="str">
            <v>Central</v>
          </cell>
          <cell r="F578" t="str">
            <v>New</v>
          </cell>
          <cell r="G578" t="str">
            <v>Yes</v>
          </cell>
          <cell r="H578" t="str">
            <v>Developments</v>
          </cell>
          <cell r="I578" t="str">
            <v>60025</v>
          </cell>
          <cell r="J578" t="str">
            <v>South Shore</v>
          </cell>
          <cell r="K578" t="str">
            <v>Bay Colony Nails and Spa</v>
          </cell>
          <cell r="L578" t="str">
            <v>B124</v>
          </cell>
          <cell r="M578">
            <v>0</v>
          </cell>
          <cell r="N578">
            <v>25</v>
          </cell>
          <cell r="O578">
            <v>25</v>
          </cell>
          <cell r="P578">
            <v>50000</v>
          </cell>
          <cell r="Q578">
            <v>2000</v>
          </cell>
          <cell r="R578">
            <v>50000</v>
          </cell>
          <cell r="S578" t="str">
            <v>Ben Brown</v>
          </cell>
          <cell r="T578" t="str">
            <v>Regency</v>
          </cell>
          <cell r="U578">
            <v>46</v>
          </cell>
          <cell r="V578">
            <v>0</v>
          </cell>
          <cell r="W578" t="str">
            <v>West</v>
          </cell>
          <cell r="X578">
            <v>4</v>
          </cell>
          <cell r="Y578" t="b">
            <v>0</v>
          </cell>
          <cell r="Z578">
            <v>8.5999999999999938E-2</v>
          </cell>
          <cell r="AA578" t="str">
            <v>Yes</v>
          </cell>
          <cell r="AB578">
            <v>25</v>
          </cell>
          <cell r="AC578">
            <v>27.15</v>
          </cell>
          <cell r="AD578">
            <v>50000</v>
          </cell>
          <cell r="AE578">
            <v>54300</v>
          </cell>
          <cell r="AF578">
            <v>39539</v>
          </cell>
        </row>
        <row r="579">
          <cell r="A579" t="str">
            <v>2nd</v>
          </cell>
          <cell r="B579" t="str">
            <v>April</v>
          </cell>
          <cell r="C579" t="str">
            <v>Atlanta</v>
          </cell>
          <cell r="D579" t="str">
            <v>Mike Kinsella</v>
          </cell>
          <cell r="E579" t="str">
            <v>Southeast</v>
          </cell>
          <cell r="F579" t="str">
            <v>Renewal</v>
          </cell>
          <cell r="G579" t="str">
            <v>Yes</v>
          </cell>
          <cell r="H579" t="str">
            <v>Same Store - Macquarie I</v>
          </cell>
          <cell r="I579" t="str">
            <v>445</v>
          </cell>
          <cell r="J579" t="str">
            <v>Southgate Village Shopping Ctr</v>
          </cell>
          <cell r="K579" t="str">
            <v>Headstart Hair Care Salons</v>
          </cell>
          <cell r="L579" t="str">
            <v>0360</v>
          </cell>
          <cell r="M579">
            <v>4.5478306325143811E-2</v>
          </cell>
          <cell r="N579">
            <v>19.13</v>
          </cell>
          <cell r="O579">
            <v>20</v>
          </cell>
          <cell r="P579">
            <v>22956</v>
          </cell>
          <cell r="Q579">
            <v>1200</v>
          </cell>
          <cell r="R579">
            <v>24000</v>
          </cell>
          <cell r="S579" t="str">
            <v>Doug Clyburn</v>
          </cell>
          <cell r="T579" t="str">
            <v>Macquarie</v>
          </cell>
          <cell r="U579">
            <v>12</v>
          </cell>
          <cell r="V579">
            <v>0</v>
          </cell>
          <cell r="W579" t="str">
            <v>East</v>
          </cell>
          <cell r="X579">
            <v>4</v>
          </cell>
          <cell r="Y579" t="b">
            <v>0</v>
          </cell>
          <cell r="Z579">
            <v>0.10803324099722987</v>
          </cell>
          <cell r="AA579" t="str">
            <v>Yes</v>
          </cell>
          <cell r="AB579">
            <v>18.05</v>
          </cell>
          <cell r="AC579">
            <v>20</v>
          </cell>
          <cell r="AD579">
            <v>21660</v>
          </cell>
          <cell r="AE579">
            <v>24000</v>
          </cell>
          <cell r="AF579">
            <v>39630</v>
          </cell>
        </row>
        <row r="580">
          <cell r="A580" t="str">
            <v>2nd</v>
          </cell>
          <cell r="B580" t="str">
            <v>April</v>
          </cell>
          <cell r="C580" t="str">
            <v>Upper Midwest</v>
          </cell>
          <cell r="D580" t="str">
            <v>Patrick Krejs</v>
          </cell>
          <cell r="E580" t="str">
            <v>Central</v>
          </cell>
          <cell r="F580" t="str">
            <v>Renewal</v>
          </cell>
          <cell r="G580" t="str">
            <v>Yes</v>
          </cell>
          <cell r="H580" t="str">
            <v>Same Store - Macquarie II</v>
          </cell>
          <cell r="I580" t="str">
            <v>90035</v>
          </cell>
          <cell r="J580" t="str">
            <v>Stonebrook Plaza Shop Ctr</v>
          </cell>
          <cell r="K580" t="str">
            <v>H&amp;R Block</v>
          </cell>
          <cell r="L580" t="str">
            <v>14</v>
          </cell>
          <cell r="M580">
            <v>1.9090909090909169E-2</v>
          </cell>
          <cell r="N580">
            <v>22</v>
          </cell>
          <cell r="O580">
            <v>22.42</v>
          </cell>
          <cell r="P580">
            <v>23100</v>
          </cell>
          <cell r="Q580">
            <v>1050</v>
          </cell>
          <cell r="R580">
            <v>23541</v>
          </cell>
          <cell r="S580" t="str">
            <v>Mike Streit</v>
          </cell>
          <cell r="T580" t="str">
            <v>Macquarie</v>
          </cell>
          <cell r="U580">
            <v>60</v>
          </cell>
          <cell r="V580">
            <v>0</v>
          </cell>
          <cell r="W580" t="str">
            <v>East</v>
          </cell>
          <cell r="X580">
            <v>4</v>
          </cell>
          <cell r="Y580" t="b">
            <v>1</v>
          </cell>
          <cell r="Z580">
            <v>9.6279069767441869E-2</v>
          </cell>
          <cell r="AA580" t="str">
            <v>Yes</v>
          </cell>
          <cell r="AB580">
            <v>21.5</v>
          </cell>
          <cell r="AC580">
            <v>23.57</v>
          </cell>
          <cell r="AD580">
            <v>22575</v>
          </cell>
          <cell r="AE580">
            <v>24748.5</v>
          </cell>
          <cell r="AF580">
            <v>39569</v>
          </cell>
        </row>
        <row r="581">
          <cell r="A581" t="str">
            <v>2nd</v>
          </cell>
          <cell r="B581" t="str">
            <v>April</v>
          </cell>
          <cell r="C581" t="str">
            <v>Virginia</v>
          </cell>
          <cell r="D581" t="str">
            <v>Rich Sutphin</v>
          </cell>
          <cell r="E581" t="str">
            <v>Northeast</v>
          </cell>
          <cell r="F581" t="str">
            <v>New</v>
          </cell>
          <cell r="G581" t="str">
            <v>No</v>
          </cell>
          <cell r="H581" t="str">
            <v>Developments</v>
          </cell>
          <cell r="I581" t="str">
            <v>774</v>
          </cell>
          <cell r="J581" t="str">
            <v>Stonewall</v>
          </cell>
          <cell r="K581" t="str">
            <v>Escape Salon and Day Spa</v>
          </cell>
          <cell r="L581" t="str">
            <v>E4</v>
          </cell>
          <cell r="M581">
            <v>0</v>
          </cell>
          <cell r="N581">
            <v>0</v>
          </cell>
          <cell r="O581">
            <v>31</v>
          </cell>
          <cell r="P581">
            <v>0</v>
          </cell>
          <cell r="Q581">
            <v>2320</v>
          </cell>
          <cell r="R581">
            <v>71920</v>
          </cell>
          <cell r="S581" t="str">
            <v>Rich Sutphin</v>
          </cell>
          <cell r="T581" t="str">
            <v>Regency</v>
          </cell>
          <cell r="U581">
            <v>120</v>
          </cell>
          <cell r="V581">
            <v>0</v>
          </cell>
          <cell r="W581" t="str">
            <v>East</v>
          </cell>
          <cell r="X581">
            <v>4</v>
          </cell>
          <cell r="Y581" t="b">
            <v>0</v>
          </cell>
          <cell r="Z581">
            <v>0</v>
          </cell>
          <cell r="AA581" t="str">
            <v>No</v>
          </cell>
          <cell r="AB581">
            <v>0</v>
          </cell>
          <cell r="AC581">
            <v>35.54</v>
          </cell>
          <cell r="AD581">
            <v>0</v>
          </cell>
          <cell r="AE581">
            <v>82452.800000000003</v>
          </cell>
          <cell r="AF581">
            <v>39661</v>
          </cell>
        </row>
        <row r="582">
          <cell r="A582" t="str">
            <v>2nd</v>
          </cell>
          <cell r="B582" t="str">
            <v>April</v>
          </cell>
          <cell r="C582" t="str">
            <v>Bay Area</v>
          </cell>
          <cell r="D582" t="str">
            <v>Jeff Badstubner</v>
          </cell>
          <cell r="E582" t="str">
            <v>Pacific</v>
          </cell>
          <cell r="F582" t="str">
            <v>Renewal</v>
          </cell>
          <cell r="G582" t="str">
            <v>Yes</v>
          </cell>
          <cell r="H582" t="str">
            <v>Same Store - Regency</v>
          </cell>
          <cell r="I582" t="str">
            <v>626</v>
          </cell>
          <cell r="J582" t="str">
            <v>Strawflower Village</v>
          </cell>
          <cell r="K582" t="str">
            <v>Sunshine Donuts</v>
          </cell>
          <cell r="L582" t="str">
            <v>AP</v>
          </cell>
          <cell r="M582">
            <v>7.2249170283380085E-2</v>
          </cell>
          <cell r="N582">
            <v>39.17</v>
          </cell>
          <cell r="O582">
            <v>42</v>
          </cell>
          <cell r="P582">
            <v>34077.9</v>
          </cell>
          <cell r="Q582">
            <v>870</v>
          </cell>
          <cell r="R582">
            <v>36540</v>
          </cell>
          <cell r="S582" t="str">
            <v>Option</v>
          </cell>
          <cell r="T582" t="str">
            <v>Regency</v>
          </cell>
          <cell r="U582">
            <v>60</v>
          </cell>
          <cell r="V582">
            <v>0</v>
          </cell>
          <cell r="W582" t="str">
            <v>West</v>
          </cell>
          <cell r="X582">
            <v>4</v>
          </cell>
          <cell r="Y582" t="b">
            <v>0</v>
          </cell>
          <cell r="Z582">
            <v>0.18294993234100129</v>
          </cell>
          <cell r="AA582" t="str">
            <v>Yes</v>
          </cell>
          <cell r="AB582">
            <v>36.950000000000003</v>
          </cell>
          <cell r="AC582">
            <v>43.71</v>
          </cell>
          <cell r="AD582">
            <v>32146.500000000004</v>
          </cell>
          <cell r="AE582">
            <v>38027.700000000004</v>
          </cell>
          <cell r="AF582">
            <v>39753</v>
          </cell>
        </row>
        <row r="583">
          <cell r="A583" t="str">
            <v>2nd</v>
          </cell>
          <cell r="B583" t="str">
            <v>April</v>
          </cell>
          <cell r="C583" t="str">
            <v>Pacific Northwest</v>
          </cell>
          <cell r="D583" t="str">
            <v>Jeff Badstubner</v>
          </cell>
          <cell r="E583" t="str">
            <v>Pacific</v>
          </cell>
          <cell r="F583" t="str">
            <v>New</v>
          </cell>
          <cell r="G583" t="str">
            <v>Yes</v>
          </cell>
          <cell r="H583" t="str">
            <v>Same Store - Regency</v>
          </cell>
          <cell r="I583" t="str">
            <v>664</v>
          </cell>
          <cell r="J583" t="str">
            <v>Sunnyside 205</v>
          </cell>
          <cell r="K583" t="str">
            <v>Massage Envy</v>
          </cell>
          <cell r="L583" t="str">
            <v>9895K</v>
          </cell>
          <cell r="M583">
            <v>0.14285714285714285</v>
          </cell>
          <cell r="N583">
            <v>21</v>
          </cell>
          <cell r="O583">
            <v>24</v>
          </cell>
          <cell r="P583">
            <v>49854</v>
          </cell>
          <cell r="Q583">
            <v>2374</v>
          </cell>
          <cell r="R583">
            <v>56976</v>
          </cell>
          <cell r="S583" t="str">
            <v>Kalin Berger</v>
          </cell>
          <cell r="T583" t="str">
            <v>Regency</v>
          </cell>
          <cell r="U583">
            <v>60</v>
          </cell>
          <cell r="V583">
            <v>0</v>
          </cell>
          <cell r="W583" t="str">
            <v>West</v>
          </cell>
          <cell r="X583">
            <v>4</v>
          </cell>
          <cell r="Y583" t="b">
            <v>1</v>
          </cell>
          <cell r="Z583">
            <v>0.33542976939203367</v>
          </cell>
          <cell r="AA583" t="str">
            <v>Yes</v>
          </cell>
          <cell r="AB583">
            <v>19.079999999999998</v>
          </cell>
          <cell r="AC583">
            <v>25.48</v>
          </cell>
          <cell r="AD583">
            <v>45295.92</v>
          </cell>
          <cell r="AE583">
            <v>60489.520000000004</v>
          </cell>
          <cell r="AF583">
            <v>39630</v>
          </cell>
        </row>
        <row r="584">
          <cell r="A584" t="str">
            <v>2nd</v>
          </cell>
          <cell r="B584" t="str">
            <v>April</v>
          </cell>
          <cell r="C584" t="str">
            <v>Texas</v>
          </cell>
          <cell r="D584" t="str">
            <v>Patrick Krejs</v>
          </cell>
          <cell r="E584" t="str">
            <v>Central</v>
          </cell>
          <cell r="F584" t="str">
            <v>Renewal</v>
          </cell>
          <cell r="G584" t="str">
            <v>Yes</v>
          </cell>
          <cell r="H584" t="str">
            <v>Same Store - Columbia</v>
          </cell>
          <cell r="I584" t="str">
            <v>412</v>
          </cell>
          <cell r="J584" t="str">
            <v>Sweetwater Plaza</v>
          </cell>
          <cell r="K584" t="str">
            <v>Les Scissors Hair &amp; Nail Salon</v>
          </cell>
          <cell r="L584" t="str">
            <v>0015</v>
          </cell>
          <cell r="M584">
            <v>3.8461538461538464E-2</v>
          </cell>
          <cell r="N584">
            <v>26</v>
          </cell>
          <cell r="O584">
            <v>27</v>
          </cell>
          <cell r="P584">
            <v>41600</v>
          </cell>
          <cell r="Q584">
            <v>1600</v>
          </cell>
          <cell r="R584">
            <v>43200</v>
          </cell>
          <cell r="S584" t="str">
            <v>Ben Brown</v>
          </cell>
          <cell r="T584" t="str">
            <v>Columbia</v>
          </cell>
          <cell r="U584">
            <v>60</v>
          </cell>
          <cell r="V584">
            <v>0</v>
          </cell>
          <cell r="W584" t="str">
            <v>West</v>
          </cell>
          <cell r="X584">
            <v>4</v>
          </cell>
          <cell r="Y584" t="b">
            <v>0</v>
          </cell>
          <cell r="Z584">
            <v>0.12</v>
          </cell>
          <cell r="AA584" t="str">
            <v>Yes</v>
          </cell>
          <cell r="AB584">
            <v>25</v>
          </cell>
          <cell r="AC584">
            <v>28</v>
          </cell>
          <cell r="AD584">
            <v>40000</v>
          </cell>
          <cell r="AE584">
            <v>44800</v>
          </cell>
          <cell r="AF584">
            <v>39600</v>
          </cell>
        </row>
        <row r="585">
          <cell r="A585" t="str">
            <v>2nd</v>
          </cell>
          <cell r="B585" t="str">
            <v>April</v>
          </cell>
          <cell r="C585" t="str">
            <v>Texas</v>
          </cell>
          <cell r="D585" t="str">
            <v>Patrick Krejs</v>
          </cell>
          <cell r="E585" t="str">
            <v>Central</v>
          </cell>
          <cell r="F585" t="str">
            <v>New</v>
          </cell>
          <cell r="G585" t="str">
            <v>Yes</v>
          </cell>
          <cell r="H585" t="str">
            <v>Same Store - Columbia</v>
          </cell>
          <cell r="I585" t="str">
            <v>412</v>
          </cell>
          <cell r="J585" t="str">
            <v>Sweetwater Plaza</v>
          </cell>
          <cell r="K585" t="str">
            <v>CR Liquor</v>
          </cell>
          <cell r="L585" t="str">
            <v>0010</v>
          </cell>
          <cell r="M585">
            <v>4.1666666666666664E-2</v>
          </cell>
          <cell r="N585">
            <v>24</v>
          </cell>
          <cell r="O585">
            <v>25</v>
          </cell>
          <cell r="P585">
            <v>31440</v>
          </cell>
          <cell r="Q585">
            <v>1310</v>
          </cell>
          <cell r="R585">
            <v>32750</v>
          </cell>
          <cell r="S585" t="str">
            <v>Ben Brown</v>
          </cell>
          <cell r="T585" t="str">
            <v>Columbia</v>
          </cell>
          <cell r="U585">
            <v>60</v>
          </cell>
          <cell r="V585">
            <v>2620</v>
          </cell>
          <cell r="W585" t="str">
            <v>West</v>
          </cell>
          <cell r="X585">
            <v>4</v>
          </cell>
          <cell r="Y585" t="b">
            <v>0</v>
          </cell>
          <cell r="Z585">
            <v>7.5000000000000025E-2</v>
          </cell>
          <cell r="AA585" t="str">
            <v>Yes</v>
          </cell>
          <cell r="AB585">
            <v>24</v>
          </cell>
          <cell r="AC585">
            <v>25.8</v>
          </cell>
          <cell r="AD585">
            <v>31440</v>
          </cell>
          <cell r="AE585">
            <v>33798</v>
          </cell>
          <cell r="AF585">
            <v>39630</v>
          </cell>
        </row>
        <row r="586">
          <cell r="A586" t="str">
            <v>2nd</v>
          </cell>
          <cell r="B586" t="str">
            <v>April</v>
          </cell>
          <cell r="C586" t="str">
            <v>Bay Area</v>
          </cell>
          <cell r="D586" t="str">
            <v>Jeff Badstubner</v>
          </cell>
          <cell r="E586" t="str">
            <v>Pacific</v>
          </cell>
          <cell r="F586" t="str">
            <v>Renewal</v>
          </cell>
          <cell r="G586" t="str">
            <v>Yes</v>
          </cell>
          <cell r="H586" t="str">
            <v>Same Store - Regency</v>
          </cell>
          <cell r="I586" t="str">
            <v>627</v>
          </cell>
          <cell r="J586" t="str">
            <v>Tassajara Crossing</v>
          </cell>
          <cell r="K586" t="str">
            <v>Pyrenees Pets</v>
          </cell>
          <cell r="L586" t="str">
            <v>3440</v>
          </cell>
          <cell r="M586">
            <v>0</v>
          </cell>
          <cell r="N586">
            <v>33.6</v>
          </cell>
          <cell r="O586">
            <v>33.6</v>
          </cell>
          <cell r="P586">
            <v>47040</v>
          </cell>
          <cell r="Q586">
            <v>1400</v>
          </cell>
          <cell r="R586">
            <v>47040</v>
          </cell>
          <cell r="S586" t="str">
            <v>Tracy Regli</v>
          </cell>
          <cell r="T586" t="str">
            <v>Regency</v>
          </cell>
          <cell r="U586">
            <v>36</v>
          </cell>
          <cell r="V586">
            <v>0</v>
          </cell>
          <cell r="W586" t="str">
            <v>West</v>
          </cell>
          <cell r="X586">
            <v>4</v>
          </cell>
          <cell r="Y586" t="b">
            <v>0</v>
          </cell>
          <cell r="Z586">
            <v>3.6363636363636452E-2</v>
          </cell>
          <cell r="AA586" t="str">
            <v>Yes</v>
          </cell>
          <cell r="AB586">
            <v>33</v>
          </cell>
          <cell r="AC586">
            <v>34.200000000000003</v>
          </cell>
          <cell r="AD586">
            <v>46200</v>
          </cell>
          <cell r="AE586">
            <v>47880.000000000007</v>
          </cell>
          <cell r="AF586">
            <v>39692</v>
          </cell>
        </row>
        <row r="587">
          <cell r="A587" t="str">
            <v>2nd</v>
          </cell>
          <cell r="B587" t="str">
            <v>April</v>
          </cell>
          <cell r="C587" t="str">
            <v>Bay Area</v>
          </cell>
          <cell r="D587" t="str">
            <v>Jeff Badstubner</v>
          </cell>
          <cell r="E587" t="str">
            <v>Pacific</v>
          </cell>
          <cell r="F587" t="str">
            <v>Renewal</v>
          </cell>
          <cell r="G587" t="str">
            <v>Yes</v>
          </cell>
          <cell r="H587" t="str">
            <v>Same Store - Regency</v>
          </cell>
          <cell r="I587" t="str">
            <v>627</v>
          </cell>
          <cell r="J587" t="str">
            <v>Tassajara Crossing</v>
          </cell>
          <cell r="K587" t="str">
            <v>Togo's</v>
          </cell>
          <cell r="L587" t="str">
            <v>3454</v>
          </cell>
          <cell r="M587">
            <v>0.14403050748019935</v>
          </cell>
          <cell r="N587">
            <v>34.090000000000003</v>
          </cell>
          <cell r="O587">
            <v>39</v>
          </cell>
          <cell r="P587">
            <v>37089.920000000006</v>
          </cell>
          <cell r="Q587">
            <v>1088</v>
          </cell>
          <cell r="R587">
            <v>42432</v>
          </cell>
          <cell r="S587" t="str">
            <v>Option</v>
          </cell>
          <cell r="T587" t="str">
            <v>Regency</v>
          </cell>
          <cell r="U587">
            <v>60</v>
          </cell>
          <cell r="V587">
            <v>0</v>
          </cell>
          <cell r="W587" t="str">
            <v>West</v>
          </cell>
          <cell r="X587">
            <v>4</v>
          </cell>
          <cell r="Y587" t="b">
            <v>0</v>
          </cell>
          <cell r="Z587">
            <v>0.36070959264126151</v>
          </cell>
          <cell r="AA587" t="str">
            <v>Yes</v>
          </cell>
          <cell r="AB587">
            <v>30.44</v>
          </cell>
          <cell r="AC587">
            <v>41.42</v>
          </cell>
          <cell r="AD587">
            <v>33118.720000000001</v>
          </cell>
          <cell r="AE587">
            <v>45064.959999999999</v>
          </cell>
          <cell r="AF587">
            <v>39630</v>
          </cell>
        </row>
        <row r="588">
          <cell r="A588" t="str">
            <v>2nd</v>
          </cell>
          <cell r="B588" t="str">
            <v>April</v>
          </cell>
          <cell r="C588" t="str">
            <v>California</v>
          </cell>
          <cell r="D588" t="str">
            <v>Eric Li</v>
          </cell>
          <cell r="E588" t="str">
            <v>Pacific</v>
          </cell>
          <cell r="F588" t="str">
            <v>Renewal</v>
          </cell>
          <cell r="G588" t="str">
            <v>Yes</v>
          </cell>
          <cell r="H588" t="str">
            <v>Same Store - Macquarie II</v>
          </cell>
          <cell r="I588" t="str">
            <v>90003</v>
          </cell>
          <cell r="J588" t="str">
            <v>Twin Oaks Shopping Ctr</v>
          </cell>
          <cell r="K588" t="str">
            <v>Ralphs</v>
          </cell>
          <cell r="L588" t="str">
            <v>04</v>
          </cell>
          <cell r="M588">
            <v>0</v>
          </cell>
          <cell r="N588">
            <v>3.7</v>
          </cell>
          <cell r="O588">
            <v>3.7</v>
          </cell>
          <cell r="P588">
            <v>150867.5</v>
          </cell>
          <cell r="Q588">
            <v>40775</v>
          </cell>
          <cell r="R588">
            <v>150867.5</v>
          </cell>
          <cell r="S588" t="str">
            <v>Option</v>
          </cell>
          <cell r="T588" t="str">
            <v>Macquarie</v>
          </cell>
          <cell r="U588">
            <v>60</v>
          </cell>
          <cell r="V588">
            <v>0</v>
          </cell>
          <cell r="W588" t="str">
            <v>West</v>
          </cell>
          <cell r="X588">
            <v>4</v>
          </cell>
          <cell r="Y588" t="b">
            <v>1</v>
          </cell>
          <cell r="Z588">
            <v>0</v>
          </cell>
          <cell r="AA588" t="str">
            <v>Yes</v>
          </cell>
          <cell r="AB588">
            <v>3.7</v>
          </cell>
          <cell r="AC588">
            <v>3.7</v>
          </cell>
          <cell r="AD588">
            <v>150867.5</v>
          </cell>
          <cell r="AE588">
            <v>150867.5</v>
          </cell>
          <cell r="AF588">
            <v>39783</v>
          </cell>
        </row>
        <row r="589">
          <cell r="A589" t="str">
            <v>2nd</v>
          </cell>
          <cell r="B589" t="str">
            <v>April</v>
          </cell>
          <cell r="C589" t="str">
            <v>Southern California</v>
          </cell>
          <cell r="D589" t="str">
            <v>Gregg Sadowsky</v>
          </cell>
          <cell r="E589" t="str">
            <v>Pacific</v>
          </cell>
          <cell r="F589" t="str">
            <v>Renewal</v>
          </cell>
          <cell r="G589" t="str">
            <v>Yes</v>
          </cell>
          <cell r="H589" t="str">
            <v>Same Store - Regency</v>
          </cell>
          <cell r="I589" t="str">
            <v>651</v>
          </cell>
          <cell r="J589" t="str">
            <v>Twin Peaks</v>
          </cell>
          <cell r="K589" t="str">
            <v>Tokyo Express</v>
          </cell>
          <cell r="L589" t="str">
            <v>14791</v>
          </cell>
          <cell r="M589">
            <v>9.0909090909090912E-2</v>
          </cell>
          <cell r="N589">
            <v>38.5</v>
          </cell>
          <cell r="O589">
            <v>42</v>
          </cell>
          <cell r="P589">
            <v>24524.5</v>
          </cell>
          <cell r="Q589">
            <v>637</v>
          </cell>
          <cell r="R589">
            <v>26754</v>
          </cell>
          <cell r="S589" t="str">
            <v>Jim Donegan</v>
          </cell>
          <cell r="T589" t="str">
            <v>Regency</v>
          </cell>
          <cell r="U589">
            <v>60</v>
          </cell>
          <cell r="V589">
            <v>0</v>
          </cell>
          <cell r="W589" t="str">
            <v>West</v>
          </cell>
          <cell r="X589">
            <v>4</v>
          </cell>
          <cell r="Y589" t="b">
            <v>0</v>
          </cell>
          <cell r="Z589">
            <v>0.2527533039647577</v>
          </cell>
          <cell r="AA589" t="str">
            <v>Yes</v>
          </cell>
          <cell r="AB589">
            <v>36.32</v>
          </cell>
          <cell r="AC589">
            <v>45.5</v>
          </cell>
          <cell r="AD589">
            <v>23135.84</v>
          </cell>
          <cell r="AE589">
            <v>28983.5</v>
          </cell>
          <cell r="AF589">
            <v>39630</v>
          </cell>
        </row>
        <row r="590">
          <cell r="A590" t="str">
            <v>2nd</v>
          </cell>
          <cell r="B590" t="str">
            <v>April</v>
          </cell>
          <cell r="C590" t="str">
            <v>Upper Midwest</v>
          </cell>
          <cell r="D590" t="str">
            <v>Patrick Krejs</v>
          </cell>
          <cell r="E590" t="str">
            <v>Central</v>
          </cell>
          <cell r="F590" t="str">
            <v>New</v>
          </cell>
          <cell r="G590" t="str">
            <v>Yes</v>
          </cell>
          <cell r="H590" t="str">
            <v>Non Same Store - Macquarie IV</v>
          </cell>
          <cell r="I590" t="str">
            <v>92037</v>
          </cell>
          <cell r="J590" t="str">
            <v>Urbana Crossing</v>
          </cell>
          <cell r="K590" t="str">
            <v>Xinh Xinh Café</v>
          </cell>
          <cell r="L590" t="str">
            <v>114H</v>
          </cell>
          <cell r="M590">
            <v>0.3</v>
          </cell>
          <cell r="N590">
            <v>10</v>
          </cell>
          <cell r="O590">
            <v>13</v>
          </cell>
          <cell r="P590">
            <v>14000</v>
          </cell>
          <cell r="Q590">
            <v>1400</v>
          </cell>
          <cell r="R590">
            <v>18200</v>
          </cell>
          <cell r="S590" t="str">
            <v>Jason Gibson</v>
          </cell>
          <cell r="T590" t="str">
            <v>Macquarie</v>
          </cell>
          <cell r="U590">
            <v>60</v>
          </cell>
          <cell r="V590">
            <v>0</v>
          </cell>
          <cell r="W590" t="str">
            <v>East</v>
          </cell>
          <cell r="X590">
            <v>4</v>
          </cell>
          <cell r="Y590" t="b">
            <v>0</v>
          </cell>
          <cell r="Z590">
            <v>0.38000000000000006</v>
          </cell>
          <cell r="AA590" t="str">
            <v>Yes</v>
          </cell>
          <cell r="AB590">
            <v>10</v>
          </cell>
          <cell r="AC590">
            <v>13.8</v>
          </cell>
          <cell r="AD590">
            <v>14000</v>
          </cell>
          <cell r="AE590">
            <v>19320</v>
          </cell>
          <cell r="AF590">
            <v>39569</v>
          </cell>
        </row>
        <row r="591">
          <cell r="A591" t="str">
            <v>2nd</v>
          </cell>
          <cell r="B591" t="str">
            <v>April</v>
          </cell>
          <cell r="C591" t="str">
            <v>Atlanta</v>
          </cell>
          <cell r="D591" t="str">
            <v>Mike Kinsella</v>
          </cell>
          <cell r="E591" t="str">
            <v>Southeast</v>
          </cell>
          <cell r="F591" t="str">
            <v>Renewal</v>
          </cell>
          <cell r="G591" t="str">
            <v>Yes</v>
          </cell>
          <cell r="H591" t="str">
            <v>Unconsolidated JV's</v>
          </cell>
          <cell r="I591" t="str">
            <v>246</v>
          </cell>
          <cell r="J591" t="str">
            <v>Valleydale Village Shop Center</v>
          </cell>
          <cell r="K591" t="str">
            <v>Subway</v>
          </cell>
          <cell r="L591" t="str">
            <v>201</v>
          </cell>
          <cell r="M591">
            <v>2.9796131730266615E-2</v>
          </cell>
          <cell r="N591">
            <v>19.13</v>
          </cell>
          <cell r="O591">
            <v>19.7</v>
          </cell>
          <cell r="P591">
            <v>26705.48</v>
          </cell>
          <cell r="Q591">
            <v>1396</v>
          </cell>
          <cell r="R591">
            <v>27501.200000000001</v>
          </cell>
          <cell r="S591" t="str">
            <v>Option</v>
          </cell>
          <cell r="T591" t="str">
            <v>Regency</v>
          </cell>
          <cell r="U591">
            <v>60</v>
          </cell>
          <cell r="V591">
            <v>0</v>
          </cell>
          <cell r="W591" t="str">
            <v>East</v>
          </cell>
          <cell r="X591">
            <v>4</v>
          </cell>
          <cell r="Y591" t="b">
            <v>1</v>
          </cell>
          <cell r="Z591">
            <v>0.15900277008310254</v>
          </cell>
          <cell r="AA591" t="str">
            <v>Yes</v>
          </cell>
          <cell r="AB591">
            <v>18.05</v>
          </cell>
          <cell r="AC591">
            <v>20.92</v>
          </cell>
          <cell r="AD591">
            <v>25197.8</v>
          </cell>
          <cell r="AE591">
            <v>29204.320000000003</v>
          </cell>
          <cell r="AF591">
            <v>39692</v>
          </cell>
        </row>
        <row r="592">
          <cell r="A592" t="str">
            <v>2nd</v>
          </cell>
          <cell r="B592" t="str">
            <v>April</v>
          </cell>
          <cell r="C592" t="str">
            <v>Virginia</v>
          </cell>
          <cell r="D592" t="str">
            <v>Rich Sutphin</v>
          </cell>
          <cell r="E592" t="str">
            <v>Northeast</v>
          </cell>
          <cell r="F592" t="str">
            <v>New</v>
          </cell>
          <cell r="G592" t="str">
            <v>Yes</v>
          </cell>
          <cell r="H592" t="str">
            <v>Same Store - Columbia</v>
          </cell>
          <cell r="I592" t="str">
            <v>414</v>
          </cell>
          <cell r="J592" t="str">
            <v>Village Center at Dulles</v>
          </cell>
          <cell r="K592" t="str">
            <v>Red, Hot, and Blue</v>
          </cell>
          <cell r="L592" t="str">
            <v>0034B</v>
          </cell>
          <cell r="M592">
            <v>0.12258687258687266</v>
          </cell>
          <cell r="N592">
            <v>31.08</v>
          </cell>
          <cell r="O592">
            <v>34.89</v>
          </cell>
          <cell r="P592">
            <v>156114.84</v>
          </cell>
          <cell r="Q592">
            <v>5023</v>
          </cell>
          <cell r="R592">
            <v>175252.47</v>
          </cell>
          <cell r="S592" t="str">
            <v>Jessica Hurst</v>
          </cell>
          <cell r="T592" t="str">
            <v>Columbia</v>
          </cell>
          <cell r="U592">
            <v>120</v>
          </cell>
          <cell r="V592">
            <v>131150.53</v>
          </cell>
          <cell r="W592" t="str">
            <v>East</v>
          </cell>
          <cell r="X592">
            <v>4</v>
          </cell>
          <cell r="Y592" t="b">
            <v>0</v>
          </cell>
          <cell r="Z592">
            <v>0.21846846846846846</v>
          </cell>
          <cell r="AA592" t="str">
            <v>Yes</v>
          </cell>
          <cell r="AB592">
            <v>31.08</v>
          </cell>
          <cell r="AC592">
            <v>37.869999999999997</v>
          </cell>
          <cell r="AD592">
            <v>156114.84</v>
          </cell>
          <cell r="AE592">
            <v>190221.00999999998</v>
          </cell>
          <cell r="AF592">
            <v>39639</v>
          </cell>
        </row>
        <row r="593">
          <cell r="A593" t="str">
            <v>2nd</v>
          </cell>
          <cell r="B593" t="str">
            <v>April</v>
          </cell>
          <cell r="C593" t="str">
            <v>Virginia</v>
          </cell>
          <cell r="D593" t="str">
            <v>Rich Sutphin</v>
          </cell>
          <cell r="E593" t="str">
            <v>Northeast</v>
          </cell>
          <cell r="F593" t="str">
            <v>Renewal</v>
          </cell>
          <cell r="G593" t="str">
            <v>Yes</v>
          </cell>
          <cell r="H593" t="str">
            <v>Same Store - Columbia</v>
          </cell>
          <cell r="I593" t="str">
            <v>414</v>
          </cell>
          <cell r="J593" t="str">
            <v>Village Center at Dulles</v>
          </cell>
          <cell r="K593" t="str">
            <v>Saigon Grille - Wah Taj</v>
          </cell>
          <cell r="L593" t="str">
            <v>0059</v>
          </cell>
          <cell r="M593">
            <v>0</v>
          </cell>
          <cell r="N593">
            <v>34.92</v>
          </cell>
          <cell r="O593">
            <v>34.92</v>
          </cell>
          <cell r="P593">
            <v>75427.199999999997</v>
          </cell>
          <cell r="Q593">
            <v>2160</v>
          </cell>
          <cell r="R593">
            <v>75427.199999999997</v>
          </cell>
          <cell r="S593" t="str">
            <v>Jessica Hurst</v>
          </cell>
          <cell r="T593" t="str">
            <v>Columbia</v>
          </cell>
          <cell r="U593">
            <v>120</v>
          </cell>
          <cell r="V593">
            <v>0</v>
          </cell>
          <cell r="W593" t="str">
            <v>East</v>
          </cell>
          <cell r="X593">
            <v>4</v>
          </cell>
          <cell r="Y593" t="b">
            <v>0</v>
          </cell>
          <cell r="Z593">
            <v>0.21487101669195743</v>
          </cell>
          <cell r="AA593" t="str">
            <v>Yes</v>
          </cell>
          <cell r="AB593">
            <v>32.950000000000003</v>
          </cell>
          <cell r="AC593">
            <v>40.03</v>
          </cell>
          <cell r="AD593">
            <v>71172</v>
          </cell>
          <cell r="AE593">
            <v>86464.8</v>
          </cell>
          <cell r="AF593">
            <v>39539</v>
          </cell>
        </row>
        <row r="594">
          <cell r="A594" t="str">
            <v>2nd</v>
          </cell>
          <cell r="B594" t="str">
            <v>April</v>
          </cell>
          <cell r="C594" t="str">
            <v>Virginia</v>
          </cell>
          <cell r="D594" t="str">
            <v>Rich Sutphin</v>
          </cell>
          <cell r="E594" t="str">
            <v>Northeast</v>
          </cell>
          <cell r="F594" t="str">
            <v>New</v>
          </cell>
          <cell r="G594" t="str">
            <v>Yes</v>
          </cell>
          <cell r="H594" t="str">
            <v>Same Store - Columbia</v>
          </cell>
          <cell r="I594" t="str">
            <v>414</v>
          </cell>
          <cell r="J594" t="str">
            <v>Village Center at Dulles</v>
          </cell>
          <cell r="K594" t="str">
            <v>Fresh City</v>
          </cell>
          <cell r="L594" t="str">
            <v>0034A</v>
          </cell>
          <cell r="M594">
            <v>0.15830115830115837</v>
          </cell>
          <cell r="N594">
            <v>31.08</v>
          </cell>
          <cell r="O594">
            <v>36</v>
          </cell>
          <cell r="P594">
            <v>123294.35999999999</v>
          </cell>
          <cell r="Q594">
            <v>3967</v>
          </cell>
          <cell r="R594">
            <v>142812</v>
          </cell>
          <cell r="S594" t="str">
            <v>Jessica Hurst</v>
          </cell>
          <cell r="T594" t="str">
            <v>Columbia</v>
          </cell>
          <cell r="U594">
            <v>120</v>
          </cell>
          <cell r="V594">
            <v>86294.1</v>
          </cell>
          <cell r="W594" t="str">
            <v>East</v>
          </cell>
          <cell r="X594">
            <v>4</v>
          </cell>
          <cell r="Y594" t="b">
            <v>0</v>
          </cell>
          <cell r="Z594">
            <v>0.22779922779922776</v>
          </cell>
          <cell r="AA594" t="str">
            <v>Yes</v>
          </cell>
          <cell r="AB594">
            <v>31.08</v>
          </cell>
          <cell r="AC594">
            <v>38.159999999999997</v>
          </cell>
          <cell r="AD594">
            <v>123294.35999999999</v>
          </cell>
          <cell r="AE594">
            <v>151380.71999999997</v>
          </cell>
          <cell r="AF594">
            <v>39630</v>
          </cell>
        </row>
        <row r="595">
          <cell r="A595" t="str">
            <v>2nd</v>
          </cell>
          <cell r="B595" t="str">
            <v>April</v>
          </cell>
          <cell r="C595" t="str">
            <v>Pacific Northwest</v>
          </cell>
          <cell r="D595" t="str">
            <v>Jeff Badstubner</v>
          </cell>
          <cell r="E595" t="str">
            <v>Pacific</v>
          </cell>
          <cell r="F595" t="str">
            <v>Renewal</v>
          </cell>
          <cell r="G595" t="str">
            <v>Yes</v>
          </cell>
          <cell r="H595" t="str">
            <v>Same Store - Regency</v>
          </cell>
          <cell r="I595" t="str">
            <v>656</v>
          </cell>
          <cell r="J595" t="str">
            <v>Walker Center</v>
          </cell>
          <cell r="K595" t="str">
            <v>Onpoint Community Credit Union</v>
          </cell>
          <cell r="L595" t="str">
            <v>12450</v>
          </cell>
          <cell r="M595">
            <v>7.4380165289256228E-2</v>
          </cell>
          <cell r="N595">
            <v>24.2</v>
          </cell>
          <cell r="O595">
            <v>26</v>
          </cell>
          <cell r="P595">
            <v>177797.4</v>
          </cell>
          <cell r="Q595">
            <v>7347</v>
          </cell>
          <cell r="R595">
            <v>191022</v>
          </cell>
          <cell r="S595" t="str">
            <v>Kalin Berger</v>
          </cell>
          <cell r="T595" t="str">
            <v>Regency</v>
          </cell>
          <cell r="U595">
            <v>63</v>
          </cell>
          <cell r="V595">
            <v>29388</v>
          </cell>
          <cell r="W595" t="str">
            <v>West</v>
          </cell>
          <cell r="X595">
            <v>4</v>
          </cell>
          <cell r="Y595" t="b">
            <v>0</v>
          </cell>
          <cell r="Z595">
            <v>0.17038983793254495</v>
          </cell>
          <cell r="AA595" t="str">
            <v>Yes</v>
          </cell>
          <cell r="AB595">
            <v>22.83</v>
          </cell>
          <cell r="AC595">
            <v>26.72</v>
          </cell>
          <cell r="AD595">
            <v>167732.00999999998</v>
          </cell>
          <cell r="AE595">
            <v>196311.84</v>
          </cell>
          <cell r="AF595">
            <v>39692</v>
          </cell>
        </row>
        <row r="596">
          <cell r="A596" t="str">
            <v>2nd</v>
          </cell>
          <cell r="B596" t="str">
            <v>April</v>
          </cell>
          <cell r="C596" t="str">
            <v>Texas</v>
          </cell>
          <cell r="D596" t="str">
            <v>Patrick Krejs</v>
          </cell>
          <cell r="E596" t="str">
            <v>Central</v>
          </cell>
          <cell r="F596" t="str">
            <v>Renewal</v>
          </cell>
          <cell r="G596" t="str">
            <v>Yes</v>
          </cell>
          <cell r="H596" t="str">
            <v>Same Store - Macquarie II</v>
          </cell>
          <cell r="I596" t="str">
            <v>90075</v>
          </cell>
          <cell r="J596" t="str">
            <v>Weslayan Plaza West</v>
          </cell>
          <cell r="K596" t="str">
            <v>GNC</v>
          </cell>
          <cell r="L596" t="str">
            <v>16</v>
          </cell>
          <cell r="M596">
            <v>0.08</v>
          </cell>
          <cell r="N596">
            <v>25</v>
          </cell>
          <cell r="O596">
            <v>27</v>
          </cell>
          <cell r="P596">
            <v>32500</v>
          </cell>
          <cell r="Q596">
            <v>1300</v>
          </cell>
          <cell r="R596">
            <v>35100</v>
          </cell>
          <cell r="S596" t="str">
            <v>Ben Brown</v>
          </cell>
          <cell r="T596" t="str">
            <v>Macquarie</v>
          </cell>
          <cell r="U596">
            <v>60</v>
          </cell>
          <cell r="V596">
            <v>0</v>
          </cell>
          <cell r="W596" t="str">
            <v>West</v>
          </cell>
          <cell r="X596">
            <v>4</v>
          </cell>
          <cell r="Y596" t="b">
            <v>1</v>
          </cell>
          <cell r="Z596">
            <v>0.14680000000000007</v>
          </cell>
          <cell r="AA596" t="str">
            <v>Yes</v>
          </cell>
          <cell r="AB596">
            <v>25</v>
          </cell>
          <cell r="AC596">
            <v>28.67</v>
          </cell>
          <cell r="AD596">
            <v>32500</v>
          </cell>
          <cell r="AE596">
            <v>37271</v>
          </cell>
          <cell r="AF596">
            <v>39600</v>
          </cell>
        </row>
        <row r="597">
          <cell r="A597" t="str">
            <v>2nd</v>
          </cell>
          <cell r="B597" t="str">
            <v>April</v>
          </cell>
          <cell r="C597" t="str">
            <v>Tampa</v>
          </cell>
          <cell r="D597" t="str">
            <v>Mike Kinsella</v>
          </cell>
          <cell r="E597" t="str">
            <v>Southeast</v>
          </cell>
          <cell r="F597" t="str">
            <v>Renewal</v>
          </cell>
          <cell r="G597" t="str">
            <v>Yes</v>
          </cell>
          <cell r="H597" t="str">
            <v>Non Same Store - Regency</v>
          </cell>
          <cell r="I597" t="str">
            <v>60268</v>
          </cell>
          <cell r="J597" t="str">
            <v>Westchase</v>
          </cell>
          <cell r="K597" t="str">
            <v>Fantastic Sams</v>
          </cell>
          <cell r="L597" t="str">
            <v>206</v>
          </cell>
          <cell r="M597">
            <v>0</v>
          </cell>
          <cell r="N597">
            <v>21.1</v>
          </cell>
          <cell r="O597">
            <v>21.1</v>
          </cell>
          <cell r="P597">
            <v>29540.000000000004</v>
          </cell>
          <cell r="Q597">
            <v>1400</v>
          </cell>
          <cell r="R597">
            <v>29540.000000000004</v>
          </cell>
          <cell r="S597" t="str">
            <v>Option</v>
          </cell>
          <cell r="T597" t="str">
            <v>Regency</v>
          </cell>
          <cell r="U597">
            <v>12</v>
          </cell>
          <cell r="V597">
            <v>0</v>
          </cell>
          <cell r="W597" t="str">
            <v>East</v>
          </cell>
          <cell r="X597">
            <v>4</v>
          </cell>
          <cell r="Y597" t="b">
            <v>0</v>
          </cell>
          <cell r="Z597">
            <v>0</v>
          </cell>
          <cell r="AA597" t="str">
            <v>Yes</v>
          </cell>
          <cell r="AB597">
            <v>21.1</v>
          </cell>
          <cell r="AC597">
            <v>21.1</v>
          </cell>
          <cell r="AD597">
            <v>29540.000000000004</v>
          </cell>
          <cell r="AE597">
            <v>29540.000000000004</v>
          </cell>
          <cell r="AF597">
            <v>39569</v>
          </cell>
        </row>
        <row r="598">
          <cell r="A598" t="str">
            <v>2nd</v>
          </cell>
          <cell r="B598" t="str">
            <v>April</v>
          </cell>
          <cell r="C598" t="str">
            <v>California</v>
          </cell>
          <cell r="D598" t="str">
            <v>Eric Li</v>
          </cell>
          <cell r="E598" t="str">
            <v>Pacific</v>
          </cell>
          <cell r="F598" t="str">
            <v>Renewal</v>
          </cell>
          <cell r="G598" t="str">
            <v>Yes</v>
          </cell>
          <cell r="H598" t="str">
            <v>Same Store - Regency</v>
          </cell>
          <cell r="I598" t="str">
            <v>545</v>
          </cell>
          <cell r="J598" t="str">
            <v>Westridge</v>
          </cell>
          <cell r="K598" t="str">
            <v>Subway</v>
          </cell>
          <cell r="L598" t="str">
            <v>0205</v>
          </cell>
          <cell r="M598">
            <v>5.9990324141267454E-2</v>
          </cell>
          <cell r="N598">
            <v>41.34</v>
          </cell>
          <cell r="O598">
            <v>43.82</v>
          </cell>
          <cell r="P598">
            <v>41340</v>
          </cell>
          <cell r="Q598">
            <v>1000</v>
          </cell>
          <cell r="R598">
            <v>43820</v>
          </cell>
          <cell r="S598" t="str">
            <v>Option</v>
          </cell>
          <cell r="T598" t="str">
            <v>Regency</v>
          </cell>
          <cell r="U598">
            <v>60</v>
          </cell>
          <cell r="V598">
            <v>0</v>
          </cell>
          <cell r="W598" t="str">
            <v>West</v>
          </cell>
          <cell r="X598">
            <v>4</v>
          </cell>
          <cell r="Y598" t="b">
            <v>1</v>
          </cell>
          <cell r="Z598">
            <v>0.12343515272909364</v>
          </cell>
          <cell r="AA598" t="str">
            <v>Yes</v>
          </cell>
          <cell r="AB598">
            <v>39.94</v>
          </cell>
          <cell r="AC598">
            <v>44.87</v>
          </cell>
          <cell r="AD598">
            <v>39940</v>
          </cell>
          <cell r="AE598">
            <v>44870</v>
          </cell>
          <cell r="AF598">
            <v>39722</v>
          </cell>
        </row>
        <row r="599">
          <cell r="A599" t="str">
            <v>2nd</v>
          </cell>
          <cell r="B599" t="str">
            <v>April</v>
          </cell>
          <cell r="C599" t="str">
            <v>California</v>
          </cell>
          <cell r="D599" t="str">
            <v>Eric Li</v>
          </cell>
          <cell r="E599" t="str">
            <v>Pacific</v>
          </cell>
          <cell r="F599" t="str">
            <v>Renewal</v>
          </cell>
          <cell r="G599" t="str">
            <v>Yes</v>
          </cell>
          <cell r="H599" t="str">
            <v>Same Store - Regency</v>
          </cell>
          <cell r="I599" t="str">
            <v>545</v>
          </cell>
          <cell r="J599" t="str">
            <v>Westridge</v>
          </cell>
          <cell r="K599" t="str">
            <v>Wonder Nails</v>
          </cell>
          <cell r="L599" t="str">
            <v>0213</v>
          </cell>
          <cell r="M599">
            <v>6.4935064935064929E-2</v>
          </cell>
          <cell r="N599">
            <v>38.5</v>
          </cell>
          <cell r="O599">
            <v>41</v>
          </cell>
          <cell r="P599">
            <v>53900</v>
          </cell>
          <cell r="Q599">
            <v>1400</v>
          </cell>
          <cell r="R599">
            <v>57400</v>
          </cell>
          <cell r="S599" t="str">
            <v>Shirley Lai</v>
          </cell>
          <cell r="T599" t="str">
            <v>Regency</v>
          </cell>
          <cell r="U599">
            <v>60</v>
          </cell>
          <cell r="V599">
            <v>0</v>
          </cell>
          <cell r="W599" t="str">
            <v>West</v>
          </cell>
          <cell r="X599">
            <v>4</v>
          </cell>
          <cell r="Y599" t="b">
            <v>0</v>
          </cell>
          <cell r="Z599">
            <v>0.19878854625550657</v>
          </cell>
          <cell r="AA599" t="str">
            <v>Yes</v>
          </cell>
          <cell r="AB599">
            <v>36.32</v>
          </cell>
          <cell r="AC599">
            <v>43.54</v>
          </cell>
          <cell r="AD599">
            <v>50848</v>
          </cell>
          <cell r="AE599">
            <v>60956</v>
          </cell>
          <cell r="AF599">
            <v>39692</v>
          </cell>
        </row>
        <row r="600">
          <cell r="A600" t="str">
            <v>2nd</v>
          </cell>
          <cell r="B600" t="str">
            <v>April</v>
          </cell>
          <cell r="C600" t="str">
            <v>Texas</v>
          </cell>
          <cell r="D600" t="str">
            <v>Patrick Krejs</v>
          </cell>
          <cell r="E600" t="str">
            <v>Central</v>
          </cell>
          <cell r="F600" t="str">
            <v>New</v>
          </cell>
          <cell r="G600" t="str">
            <v>No</v>
          </cell>
          <cell r="H600" t="str">
            <v>Developments</v>
          </cell>
          <cell r="I600" t="str">
            <v>60024</v>
          </cell>
          <cell r="J600" t="str">
            <v>Westwood Village</v>
          </cell>
          <cell r="K600" t="str">
            <v>Smoothie King</v>
          </cell>
          <cell r="L600" t="str">
            <v>207</v>
          </cell>
          <cell r="M600">
            <v>0</v>
          </cell>
          <cell r="N600">
            <v>0</v>
          </cell>
          <cell r="O600">
            <v>28</v>
          </cell>
          <cell r="P600">
            <v>0</v>
          </cell>
          <cell r="Q600">
            <v>1190</v>
          </cell>
          <cell r="R600">
            <v>33320</v>
          </cell>
          <cell r="S600" t="str">
            <v>Abe Pacetti</v>
          </cell>
          <cell r="T600" t="str">
            <v>Regency</v>
          </cell>
          <cell r="U600">
            <v>60</v>
          </cell>
          <cell r="V600">
            <v>23800</v>
          </cell>
          <cell r="W600" t="str">
            <v>West</v>
          </cell>
          <cell r="X600">
            <v>4</v>
          </cell>
          <cell r="Y600" t="b">
            <v>1</v>
          </cell>
          <cell r="Z600">
            <v>0</v>
          </cell>
          <cell r="AA600" t="str">
            <v>No</v>
          </cell>
          <cell r="AB600">
            <v>0</v>
          </cell>
          <cell r="AC600">
            <v>29.12</v>
          </cell>
          <cell r="AD600">
            <v>0</v>
          </cell>
          <cell r="AE600">
            <v>34652.800000000003</v>
          </cell>
          <cell r="AF600">
            <v>39630</v>
          </cell>
        </row>
        <row r="601">
          <cell r="A601" t="str">
            <v>2nd</v>
          </cell>
          <cell r="B601" t="str">
            <v>April</v>
          </cell>
          <cell r="C601" t="str">
            <v>Tampa</v>
          </cell>
          <cell r="D601" t="str">
            <v>Mike Kinsella</v>
          </cell>
          <cell r="E601" t="str">
            <v>Southeast</v>
          </cell>
          <cell r="F601" t="str">
            <v>Renewal</v>
          </cell>
          <cell r="G601" t="str">
            <v>Yes</v>
          </cell>
          <cell r="H601" t="str">
            <v>Same Store - Regency</v>
          </cell>
          <cell r="I601" t="str">
            <v>190</v>
          </cell>
          <cell r="J601" t="str">
            <v>Willa Springs Shopping Center</v>
          </cell>
          <cell r="K601" t="str">
            <v>Juan Amaya</v>
          </cell>
          <cell r="L601" t="str">
            <v>0025</v>
          </cell>
          <cell r="M601">
            <v>6.3291139240506333E-2</v>
          </cell>
          <cell r="N601">
            <v>19.75</v>
          </cell>
          <cell r="O601">
            <v>21</v>
          </cell>
          <cell r="P601">
            <v>32390</v>
          </cell>
          <cell r="Q601">
            <v>1640</v>
          </cell>
          <cell r="R601">
            <v>34440</v>
          </cell>
          <cell r="S601" t="str">
            <v>Cary Anderson</v>
          </cell>
          <cell r="T601" t="str">
            <v>Regency</v>
          </cell>
          <cell r="U601">
            <v>36</v>
          </cell>
          <cell r="V601">
            <v>0</v>
          </cell>
          <cell r="W601" t="str">
            <v>East</v>
          </cell>
          <cell r="X601">
            <v>4</v>
          </cell>
          <cell r="Y601" t="b">
            <v>0</v>
          </cell>
          <cell r="Z601">
            <v>6.3291139240506333E-2</v>
          </cell>
          <cell r="AA601" t="str">
            <v>Yes</v>
          </cell>
          <cell r="AB601">
            <v>19.75</v>
          </cell>
          <cell r="AC601">
            <v>21</v>
          </cell>
          <cell r="AD601">
            <v>32390</v>
          </cell>
          <cell r="AE601">
            <v>34440</v>
          </cell>
          <cell r="AF601">
            <v>39539</v>
          </cell>
        </row>
        <row r="602">
          <cell r="A602" t="str">
            <v>2nd</v>
          </cell>
          <cell r="B602" t="str">
            <v>April</v>
          </cell>
          <cell r="C602" t="str">
            <v>Virginia</v>
          </cell>
          <cell r="D602" t="str">
            <v>Rich Sutphin</v>
          </cell>
          <cell r="E602" t="str">
            <v>Northeast</v>
          </cell>
          <cell r="F602" t="str">
            <v>Renewal</v>
          </cell>
          <cell r="G602" t="str">
            <v>Yes</v>
          </cell>
          <cell r="H602" t="str">
            <v>Same Store - Macquarie II</v>
          </cell>
          <cell r="I602" t="str">
            <v>90095</v>
          </cell>
          <cell r="J602" t="str">
            <v>Willston Centre I</v>
          </cell>
          <cell r="K602" t="str">
            <v>Washington Electronics</v>
          </cell>
          <cell r="L602" t="str">
            <v>28</v>
          </cell>
          <cell r="M602">
            <v>3.0008826125330967E-2</v>
          </cell>
          <cell r="N602">
            <v>22.66</v>
          </cell>
          <cell r="O602">
            <v>23.34</v>
          </cell>
          <cell r="P602">
            <v>35349.599999999999</v>
          </cell>
          <cell r="Q602">
            <v>1560</v>
          </cell>
          <cell r="R602">
            <v>36410.400000000001</v>
          </cell>
          <cell r="S602" t="str">
            <v>Brian Greene</v>
          </cell>
          <cell r="T602" t="str">
            <v>Macquarie</v>
          </cell>
          <cell r="U602">
            <v>12</v>
          </cell>
          <cell r="V602">
            <v>0</v>
          </cell>
          <cell r="W602" t="str">
            <v>East</v>
          </cell>
          <cell r="X602">
            <v>4</v>
          </cell>
          <cell r="Y602" t="b">
            <v>0</v>
          </cell>
          <cell r="Z602">
            <v>6.2841530054644767E-2</v>
          </cell>
          <cell r="AA602" t="str">
            <v>Yes</v>
          </cell>
          <cell r="AB602">
            <v>21.96</v>
          </cell>
          <cell r="AC602">
            <v>23.34</v>
          </cell>
          <cell r="AD602">
            <v>34257.599999999999</v>
          </cell>
          <cell r="AE602">
            <v>36410.400000000001</v>
          </cell>
          <cell r="AF602">
            <v>39569</v>
          </cell>
        </row>
        <row r="603">
          <cell r="A603" t="str">
            <v>2nd</v>
          </cell>
          <cell r="B603" t="str">
            <v>April</v>
          </cell>
          <cell r="C603" t="str">
            <v>Ohio Valley</v>
          </cell>
          <cell r="D603" t="str">
            <v>Alan Roth</v>
          </cell>
          <cell r="E603" t="str">
            <v>Northeast</v>
          </cell>
          <cell r="F603" t="str">
            <v>Renewal</v>
          </cell>
          <cell r="G603" t="str">
            <v>Yes</v>
          </cell>
          <cell r="H603" t="str">
            <v>Same Store - Regency</v>
          </cell>
          <cell r="I603" t="str">
            <v>516</v>
          </cell>
          <cell r="J603" t="str">
            <v>Windmiller Plaza Phase I</v>
          </cell>
          <cell r="K603" t="str">
            <v>Pet People</v>
          </cell>
          <cell r="L603" t="str">
            <v>0002</v>
          </cell>
          <cell r="M603">
            <v>3.021582733812949E-2</v>
          </cell>
          <cell r="N603">
            <v>13.9</v>
          </cell>
          <cell r="O603">
            <v>14.32</v>
          </cell>
          <cell r="P603">
            <v>61438</v>
          </cell>
          <cell r="Q603">
            <v>4420</v>
          </cell>
          <cell r="R603">
            <v>63294.400000000001</v>
          </cell>
          <cell r="S603" t="str">
            <v>Option</v>
          </cell>
          <cell r="T603" t="str">
            <v>Regency</v>
          </cell>
          <cell r="U603">
            <v>72</v>
          </cell>
          <cell r="V603">
            <v>0</v>
          </cell>
          <cell r="W603" t="str">
            <v>East</v>
          </cell>
          <cell r="X603">
            <v>4</v>
          </cell>
          <cell r="Y603" t="b">
            <v>0</v>
          </cell>
          <cell r="Z603">
            <v>0.19412219644238204</v>
          </cell>
          <cell r="AA603" t="str">
            <v>Yes</v>
          </cell>
          <cell r="AB603">
            <v>12.93</v>
          </cell>
          <cell r="AC603">
            <v>15.44</v>
          </cell>
          <cell r="AD603">
            <v>57150.6</v>
          </cell>
          <cell r="AE603">
            <v>68244.800000000003</v>
          </cell>
          <cell r="AF603">
            <v>39783</v>
          </cell>
        </row>
        <row r="604">
          <cell r="A604" t="str">
            <v>2nd</v>
          </cell>
          <cell r="B604" t="str">
            <v>April</v>
          </cell>
          <cell r="C604" t="str">
            <v>California</v>
          </cell>
          <cell r="D604" t="str">
            <v>Eric Li</v>
          </cell>
          <cell r="E604" t="str">
            <v>Pacific</v>
          </cell>
          <cell r="F604" t="str">
            <v>Renewal</v>
          </cell>
          <cell r="G604" t="str">
            <v>Yes</v>
          </cell>
          <cell r="H604" t="str">
            <v>Same Store - Regency</v>
          </cell>
          <cell r="I604" t="str">
            <v>641</v>
          </cell>
          <cell r="J604" t="str">
            <v>Woodman Van Nuys</v>
          </cell>
          <cell r="K604" t="str">
            <v>Supercuts</v>
          </cell>
          <cell r="L604" t="str">
            <v>A007</v>
          </cell>
          <cell r="M604">
            <v>0</v>
          </cell>
          <cell r="N604">
            <v>28.12</v>
          </cell>
          <cell r="O604">
            <v>28.12</v>
          </cell>
          <cell r="P604">
            <v>32056.800000000003</v>
          </cell>
          <cell r="Q604">
            <v>1140</v>
          </cell>
          <cell r="R604">
            <v>32056.800000000003</v>
          </cell>
          <cell r="S604" t="str">
            <v>Paul Sheppard</v>
          </cell>
          <cell r="T604" t="str">
            <v>Regency</v>
          </cell>
          <cell r="U604">
            <v>12</v>
          </cell>
          <cell r="V604">
            <v>0</v>
          </cell>
          <cell r="W604" t="str">
            <v>West</v>
          </cell>
          <cell r="X604">
            <v>4</v>
          </cell>
          <cell r="Y604" t="b">
            <v>1</v>
          </cell>
          <cell r="Z604">
            <v>5.9932152280437231E-2</v>
          </cell>
          <cell r="AA604" t="str">
            <v>Yes</v>
          </cell>
          <cell r="AB604">
            <v>26.53</v>
          </cell>
          <cell r="AC604">
            <v>28.12</v>
          </cell>
          <cell r="AD604">
            <v>30244.2</v>
          </cell>
          <cell r="AE604">
            <v>32056.800000000003</v>
          </cell>
          <cell r="AF604">
            <v>39539</v>
          </cell>
        </row>
        <row r="605">
          <cell r="A605" t="str">
            <v>2nd</v>
          </cell>
          <cell r="B605" t="str">
            <v>April</v>
          </cell>
          <cell r="C605" t="str">
            <v>Maryland</v>
          </cell>
          <cell r="D605" t="str">
            <v>Alan Roth</v>
          </cell>
          <cell r="E605" t="str">
            <v>Northeast</v>
          </cell>
          <cell r="F605" t="str">
            <v>Renewal</v>
          </cell>
          <cell r="G605" t="str">
            <v>Yes</v>
          </cell>
          <cell r="H605" t="str">
            <v>Same Store - Macquarie II</v>
          </cell>
          <cell r="I605" t="str">
            <v>90055</v>
          </cell>
          <cell r="J605" t="str">
            <v>Woodmoor Shopping Ctr</v>
          </cell>
          <cell r="K605" t="str">
            <v>Kripps Jewerly</v>
          </cell>
          <cell r="L605" t="str">
            <v>15</v>
          </cell>
          <cell r="M605">
            <v>3.9883782356048551E-2</v>
          </cell>
          <cell r="N605">
            <v>37.86</v>
          </cell>
          <cell r="O605">
            <v>39.369999999999997</v>
          </cell>
          <cell r="P605">
            <v>26236.98</v>
          </cell>
          <cell r="Q605">
            <v>693</v>
          </cell>
          <cell r="R605">
            <v>27283.41</v>
          </cell>
          <cell r="S605" t="str">
            <v>Jessica Hurst</v>
          </cell>
          <cell r="T605" t="str">
            <v>Macquarie</v>
          </cell>
          <cell r="U605">
            <v>36</v>
          </cell>
          <cell r="V605">
            <v>0</v>
          </cell>
          <cell r="W605" t="str">
            <v>East</v>
          </cell>
          <cell r="X605">
            <v>4</v>
          </cell>
          <cell r="Y605" t="b">
            <v>0</v>
          </cell>
          <cell r="Z605">
            <v>0.1246567819879187</v>
          </cell>
          <cell r="AA605" t="str">
            <v>Yes</v>
          </cell>
          <cell r="AB605">
            <v>36.42</v>
          </cell>
          <cell r="AC605">
            <v>40.96</v>
          </cell>
          <cell r="AD605">
            <v>25239.06</v>
          </cell>
          <cell r="AE605">
            <v>28385.279999999999</v>
          </cell>
          <cell r="AF605">
            <v>39539</v>
          </cell>
        </row>
        <row r="606">
          <cell r="A606" t="str">
            <v>2nd</v>
          </cell>
          <cell r="B606" t="str">
            <v>April</v>
          </cell>
          <cell r="C606" t="str">
            <v>Upper Midwest</v>
          </cell>
          <cell r="D606" t="str">
            <v>Patrick Krejs</v>
          </cell>
          <cell r="E606" t="str">
            <v>Central</v>
          </cell>
          <cell r="F606" t="str">
            <v>Renewal</v>
          </cell>
          <cell r="G606" t="str">
            <v>Yes</v>
          </cell>
          <cell r="H606" t="str">
            <v>Non Same Store - Macquarie IV</v>
          </cell>
          <cell r="I606" t="str">
            <v>92015</v>
          </cell>
          <cell r="J606" t="str">
            <v>Zumbehl Commons</v>
          </cell>
          <cell r="K606" t="str">
            <v>El Mariachi</v>
          </cell>
          <cell r="L606" t="str">
            <v>1934</v>
          </cell>
          <cell r="M606">
            <v>0.20833333333333334</v>
          </cell>
          <cell r="N606">
            <v>12</v>
          </cell>
          <cell r="O606">
            <v>14.5</v>
          </cell>
          <cell r="P606">
            <v>33600</v>
          </cell>
          <cell r="Q606">
            <v>2800</v>
          </cell>
          <cell r="R606">
            <v>40600</v>
          </cell>
          <cell r="S606" t="str">
            <v>Jason Gibson</v>
          </cell>
          <cell r="T606" t="str">
            <v>Macquarie</v>
          </cell>
          <cell r="U606">
            <v>60</v>
          </cell>
          <cell r="V606">
            <v>0</v>
          </cell>
          <cell r="W606" t="str">
            <v>East</v>
          </cell>
          <cell r="X606">
            <v>4</v>
          </cell>
          <cell r="Y606" t="b">
            <v>0</v>
          </cell>
          <cell r="Z606">
            <v>0.28333333333333338</v>
          </cell>
          <cell r="AA606" t="str">
            <v>Yes</v>
          </cell>
          <cell r="AB606">
            <v>12</v>
          </cell>
          <cell r="AC606">
            <v>15.4</v>
          </cell>
          <cell r="AD606">
            <v>33600</v>
          </cell>
          <cell r="AE606">
            <v>43120</v>
          </cell>
          <cell r="AF606">
            <v>39417</v>
          </cell>
        </row>
        <row r="607">
          <cell r="A607" t="str">
            <v>2nd</v>
          </cell>
          <cell r="B607" t="str">
            <v>May</v>
          </cell>
          <cell r="C607" t="str">
            <v>Virginia</v>
          </cell>
          <cell r="D607" t="str">
            <v>Rich Sutphin</v>
          </cell>
          <cell r="E607" t="str">
            <v>Northeast</v>
          </cell>
          <cell r="F607" t="str">
            <v>New</v>
          </cell>
          <cell r="G607" t="str">
            <v>Yes</v>
          </cell>
          <cell r="H607" t="str">
            <v>Same Store - Macquarie II</v>
          </cell>
          <cell r="I607" t="str">
            <v>90085</v>
          </cell>
          <cell r="J607" t="str">
            <v>601 King Street</v>
          </cell>
          <cell r="K607" t="str">
            <v>CaptiveAire, Inc.</v>
          </cell>
          <cell r="L607" t="str">
            <v>11</v>
          </cell>
          <cell r="M607">
            <v>7.1340142370783025E-2</v>
          </cell>
          <cell r="N607">
            <v>64.62</v>
          </cell>
          <cell r="O607">
            <v>69.23</v>
          </cell>
          <cell r="P607">
            <v>8400.6</v>
          </cell>
          <cell r="Q607">
            <v>130</v>
          </cell>
          <cell r="R607">
            <v>8999.9</v>
          </cell>
          <cell r="S607" t="str">
            <v>Keith Lebor</v>
          </cell>
          <cell r="T607" t="str">
            <v>Macquarie</v>
          </cell>
          <cell r="U607">
            <v>12</v>
          </cell>
          <cell r="V607">
            <v>0</v>
          </cell>
          <cell r="W607" t="str">
            <v>East</v>
          </cell>
          <cell r="X607">
            <v>5</v>
          </cell>
          <cell r="Y607" t="b">
            <v>0</v>
          </cell>
          <cell r="Z607">
            <v>7.1340142370783025E-2</v>
          </cell>
          <cell r="AA607" t="str">
            <v>Yes</v>
          </cell>
          <cell r="AB607">
            <v>64.62</v>
          </cell>
          <cell r="AC607">
            <v>69.23</v>
          </cell>
          <cell r="AD607">
            <v>8400.6</v>
          </cell>
          <cell r="AE607">
            <v>8999.9</v>
          </cell>
          <cell r="AF607">
            <v>39569</v>
          </cell>
        </row>
        <row r="608">
          <cell r="A608" t="str">
            <v>2nd</v>
          </cell>
          <cell r="B608" t="str">
            <v>May</v>
          </cell>
          <cell r="C608" t="str">
            <v>Virginia</v>
          </cell>
          <cell r="D608" t="str">
            <v>Rich Sutphin</v>
          </cell>
          <cell r="E608" t="str">
            <v>Northeast</v>
          </cell>
          <cell r="F608" t="str">
            <v>Renewal</v>
          </cell>
          <cell r="G608" t="str">
            <v>Yes</v>
          </cell>
          <cell r="H608" t="str">
            <v>Same Store - Macquarie II</v>
          </cell>
          <cell r="I608" t="str">
            <v>90085</v>
          </cell>
          <cell r="J608" t="str">
            <v>601 King Street</v>
          </cell>
          <cell r="K608" t="str">
            <v>John J. O'Donnell</v>
          </cell>
          <cell r="L608" t="str">
            <v>16</v>
          </cell>
          <cell r="M608">
            <v>0</v>
          </cell>
          <cell r="N608">
            <v>80.95</v>
          </cell>
          <cell r="O608">
            <v>80.95</v>
          </cell>
          <cell r="P608">
            <v>10199.700000000001</v>
          </cell>
          <cell r="Q608">
            <v>126</v>
          </cell>
          <cell r="R608">
            <v>10199.700000000001</v>
          </cell>
          <cell r="S608" t="str">
            <v>Keith Lebor</v>
          </cell>
          <cell r="T608" t="str">
            <v>Macquarie</v>
          </cell>
          <cell r="U608">
            <v>12</v>
          </cell>
          <cell r="V608">
            <v>0</v>
          </cell>
          <cell r="W608" t="str">
            <v>East</v>
          </cell>
          <cell r="X608">
            <v>5</v>
          </cell>
          <cell r="Y608" t="b">
            <v>0</v>
          </cell>
          <cell r="Z608">
            <v>0</v>
          </cell>
          <cell r="AA608" t="str">
            <v>Yes</v>
          </cell>
          <cell r="AB608">
            <v>80.95</v>
          </cell>
          <cell r="AC608">
            <v>80.95</v>
          </cell>
          <cell r="AD608">
            <v>10199.700000000001</v>
          </cell>
          <cell r="AE608">
            <v>10199.700000000001</v>
          </cell>
          <cell r="AF608">
            <v>39600</v>
          </cell>
        </row>
        <row r="609">
          <cell r="A609" t="str">
            <v>2nd</v>
          </cell>
          <cell r="B609" t="str">
            <v>May</v>
          </cell>
          <cell r="C609" t="str">
            <v>Texas</v>
          </cell>
          <cell r="D609" t="str">
            <v>Patrick Krejs</v>
          </cell>
          <cell r="E609" t="str">
            <v>Central</v>
          </cell>
          <cell r="F609" t="str">
            <v>Renewal</v>
          </cell>
          <cell r="G609" t="str">
            <v>Yes</v>
          </cell>
          <cell r="H609" t="str">
            <v>Same Store - Regency</v>
          </cell>
          <cell r="I609" t="str">
            <v>596</v>
          </cell>
          <cell r="J609" t="str">
            <v>Alden Bridge</v>
          </cell>
          <cell r="K609" t="str">
            <v>Dr. Farley, DDS</v>
          </cell>
          <cell r="L609" t="str">
            <v>0015</v>
          </cell>
          <cell r="M609">
            <v>2.993558165971956E-2</v>
          </cell>
          <cell r="N609">
            <v>26.39</v>
          </cell>
          <cell r="O609">
            <v>27.18</v>
          </cell>
          <cell r="P609">
            <v>42224</v>
          </cell>
          <cell r="Q609">
            <v>1600</v>
          </cell>
          <cell r="R609">
            <v>43488</v>
          </cell>
          <cell r="S609" t="str">
            <v>Ben Brown</v>
          </cell>
          <cell r="T609" t="str">
            <v>Regency</v>
          </cell>
          <cell r="U609">
            <v>60</v>
          </cell>
          <cell r="V609">
            <v>0</v>
          </cell>
          <cell r="W609" t="str">
            <v>West</v>
          </cell>
          <cell r="X609">
            <v>5</v>
          </cell>
          <cell r="Y609" t="b">
            <v>0</v>
          </cell>
          <cell r="Z609">
            <v>0.14227807053100924</v>
          </cell>
          <cell r="AA609" t="str">
            <v>Yes</v>
          </cell>
          <cell r="AB609">
            <v>24.67</v>
          </cell>
          <cell r="AC609">
            <v>28.18</v>
          </cell>
          <cell r="AD609">
            <v>39472</v>
          </cell>
          <cell r="AE609">
            <v>45088</v>
          </cell>
          <cell r="AF609">
            <v>39600</v>
          </cell>
        </row>
        <row r="610">
          <cell r="A610" t="str">
            <v>2nd</v>
          </cell>
          <cell r="B610" t="str">
            <v>May</v>
          </cell>
          <cell r="C610" t="str">
            <v>Texas</v>
          </cell>
          <cell r="D610" t="str">
            <v>Patrick Krejs</v>
          </cell>
          <cell r="E610" t="str">
            <v>Central</v>
          </cell>
          <cell r="F610" t="str">
            <v>Renewal</v>
          </cell>
          <cell r="G610" t="str">
            <v>Yes</v>
          </cell>
          <cell r="H610" t="str">
            <v>Same Store - Regency</v>
          </cell>
          <cell r="I610" t="str">
            <v>596</v>
          </cell>
          <cell r="J610" t="str">
            <v>Alden Bridge</v>
          </cell>
          <cell r="K610" t="str">
            <v>TGF Haircutters</v>
          </cell>
          <cell r="L610" t="str">
            <v>0008</v>
          </cell>
          <cell r="M610">
            <v>3.819058212829074E-2</v>
          </cell>
          <cell r="N610">
            <v>26.97</v>
          </cell>
          <cell r="O610">
            <v>28</v>
          </cell>
          <cell r="P610">
            <v>37758</v>
          </cell>
          <cell r="Q610">
            <v>1400</v>
          </cell>
          <cell r="R610">
            <v>39200</v>
          </cell>
          <cell r="S610" t="str">
            <v>Ben Brown</v>
          </cell>
          <cell r="T610" t="str">
            <v>Regency</v>
          </cell>
          <cell r="U610">
            <v>60</v>
          </cell>
          <cell r="V610">
            <v>0</v>
          </cell>
          <cell r="W610" t="str">
            <v>West</v>
          </cell>
          <cell r="X610">
            <v>5</v>
          </cell>
          <cell r="Y610" t="b">
            <v>0</v>
          </cell>
          <cell r="Z610">
            <v>0.17976190476190482</v>
          </cell>
          <cell r="AA610" t="str">
            <v>Yes</v>
          </cell>
          <cell r="AB610">
            <v>25.2</v>
          </cell>
          <cell r="AC610">
            <v>29.73</v>
          </cell>
          <cell r="AD610">
            <v>35280</v>
          </cell>
          <cell r="AE610">
            <v>41622</v>
          </cell>
          <cell r="AF610">
            <v>39600</v>
          </cell>
        </row>
        <row r="611">
          <cell r="A611" t="str">
            <v>2nd</v>
          </cell>
          <cell r="B611" t="str">
            <v>May</v>
          </cell>
          <cell r="C611" t="str">
            <v>Texas</v>
          </cell>
          <cell r="D611" t="str">
            <v>Patrick Krejs</v>
          </cell>
          <cell r="E611" t="str">
            <v>Central</v>
          </cell>
          <cell r="F611" t="str">
            <v>Renewal</v>
          </cell>
          <cell r="G611" t="str">
            <v>Yes</v>
          </cell>
          <cell r="H611" t="str">
            <v>Same Store - Regency</v>
          </cell>
          <cell r="I611" t="str">
            <v>596</v>
          </cell>
          <cell r="J611" t="str">
            <v>Alden Bridge</v>
          </cell>
          <cell r="K611" t="str">
            <v>Papa Johns Pizza</v>
          </cell>
          <cell r="L611" t="str">
            <v>0022</v>
          </cell>
          <cell r="M611">
            <v>2.1524990879241146E-2</v>
          </cell>
          <cell r="N611">
            <v>27.41</v>
          </cell>
          <cell r="O611">
            <v>28</v>
          </cell>
          <cell r="P611">
            <v>39470.400000000001</v>
          </cell>
          <cell r="Q611">
            <v>1440</v>
          </cell>
          <cell r="R611">
            <v>40320</v>
          </cell>
          <cell r="S611" t="str">
            <v>Ben Brown</v>
          </cell>
          <cell r="T611" t="str">
            <v>Regency</v>
          </cell>
          <cell r="U611">
            <v>36</v>
          </cell>
          <cell r="V611">
            <v>0</v>
          </cell>
          <cell r="W611" t="str">
            <v>West</v>
          </cell>
          <cell r="X611">
            <v>5</v>
          </cell>
          <cell r="Y611" t="b">
            <v>1</v>
          </cell>
          <cell r="Z611">
            <v>0.13104524180967236</v>
          </cell>
          <cell r="AA611" t="str">
            <v>Yes</v>
          </cell>
          <cell r="AB611">
            <v>25.64</v>
          </cell>
          <cell r="AC611">
            <v>29</v>
          </cell>
          <cell r="AD611">
            <v>36921.599999999999</v>
          </cell>
          <cell r="AE611">
            <v>41760</v>
          </cell>
          <cell r="AF611">
            <v>39600</v>
          </cell>
        </row>
        <row r="612">
          <cell r="A612" t="str">
            <v>2nd</v>
          </cell>
          <cell r="B612" t="str">
            <v>May</v>
          </cell>
          <cell r="C612" t="str">
            <v>New England</v>
          </cell>
          <cell r="D612" t="str">
            <v>John Hricko</v>
          </cell>
          <cell r="E612" t="str">
            <v>Northeast</v>
          </cell>
          <cell r="F612" t="str">
            <v>Renewal</v>
          </cell>
          <cell r="G612" t="str">
            <v>Yes</v>
          </cell>
          <cell r="H612" t="str">
            <v>Same Store - Macquarie II</v>
          </cell>
          <cell r="I612" t="str">
            <v>90063</v>
          </cell>
          <cell r="J612" t="str">
            <v>Allen Street Shopping Ctr</v>
          </cell>
          <cell r="K612" t="str">
            <v>Blockbuster Video</v>
          </cell>
          <cell r="L612" t="str">
            <v>03</v>
          </cell>
          <cell r="M612">
            <v>-0.17948717948717949</v>
          </cell>
          <cell r="N612">
            <v>19.5</v>
          </cell>
          <cell r="O612">
            <v>16</v>
          </cell>
          <cell r="P612">
            <v>60781.5</v>
          </cell>
          <cell r="Q612">
            <v>3117</v>
          </cell>
          <cell r="R612">
            <v>49872</v>
          </cell>
          <cell r="S612" t="str">
            <v>David Sherin</v>
          </cell>
          <cell r="T612" t="str">
            <v>Macquarie</v>
          </cell>
          <cell r="U612">
            <v>24</v>
          </cell>
          <cell r="V612">
            <v>0</v>
          </cell>
          <cell r="W612" t="str">
            <v>East</v>
          </cell>
          <cell r="X612">
            <v>5</v>
          </cell>
          <cell r="Y612" t="b">
            <v>1</v>
          </cell>
          <cell r="Z612">
            <v>-0.17948717948717949</v>
          </cell>
          <cell r="AA612" t="str">
            <v>Yes</v>
          </cell>
          <cell r="AB612">
            <v>19.5</v>
          </cell>
          <cell r="AC612">
            <v>16</v>
          </cell>
          <cell r="AD612">
            <v>60781.5</v>
          </cell>
          <cell r="AE612">
            <v>49872</v>
          </cell>
          <cell r="AF612">
            <v>39753</v>
          </cell>
        </row>
        <row r="613">
          <cell r="A613" t="str">
            <v>2nd</v>
          </cell>
          <cell r="B613" t="str">
            <v>May</v>
          </cell>
          <cell r="C613" t="str">
            <v>North Florida</v>
          </cell>
          <cell r="D613" t="str">
            <v>John Pharr</v>
          </cell>
          <cell r="E613" t="str">
            <v>Southeast</v>
          </cell>
          <cell r="F613" t="str">
            <v>Renewal</v>
          </cell>
          <cell r="G613" t="str">
            <v>Yes</v>
          </cell>
          <cell r="H613" t="str">
            <v>Same Store - Macquarie I</v>
          </cell>
          <cell r="I613" t="str">
            <v>439</v>
          </cell>
          <cell r="J613" t="str">
            <v>Anastasia Plaza</v>
          </cell>
          <cell r="K613" t="str">
            <v>Remax 100 Realty</v>
          </cell>
          <cell r="L613" t="str">
            <v>0010</v>
          </cell>
          <cell r="M613">
            <v>3.2258064516129031E-2</v>
          </cell>
          <cell r="N613">
            <v>15.5</v>
          </cell>
          <cell r="O613">
            <v>16</v>
          </cell>
          <cell r="P613">
            <v>37975</v>
          </cell>
          <cell r="Q613">
            <v>2450</v>
          </cell>
          <cell r="R613">
            <v>39200</v>
          </cell>
          <cell r="S613" t="str">
            <v>Option</v>
          </cell>
          <cell r="T613" t="str">
            <v>Macquarie</v>
          </cell>
          <cell r="U613">
            <v>36</v>
          </cell>
          <cell r="V613">
            <v>0</v>
          </cell>
          <cell r="W613" t="str">
            <v>East</v>
          </cell>
          <cell r="X613">
            <v>5</v>
          </cell>
          <cell r="Y613" t="b">
            <v>0</v>
          </cell>
          <cell r="Z613">
            <v>0.1</v>
          </cell>
          <cell r="AA613" t="str">
            <v>Yes</v>
          </cell>
          <cell r="AB613">
            <v>15</v>
          </cell>
          <cell r="AC613">
            <v>16.5</v>
          </cell>
          <cell r="AD613">
            <v>36750</v>
          </cell>
          <cell r="AE613">
            <v>40425</v>
          </cell>
          <cell r="AF613">
            <v>39722</v>
          </cell>
        </row>
        <row r="614">
          <cell r="A614" t="str">
            <v>2nd</v>
          </cell>
          <cell r="B614" t="str">
            <v>May</v>
          </cell>
          <cell r="C614" t="str">
            <v>Rocky Mountain</v>
          </cell>
          <cell r="D614" t="str">
            <v>Matt Booth</v>
          </cell>
          <cell r="E614" t="str">
            <v>Central</v>
          </cell>
          <cell r="F614" t="str">
            <v>Renewal</v>
          </cell>
          <cell r="G614" t="str">
            <v>Yes</v>
          </cell>
          <cell r="H614" t="str">
            <v>Same Store - Regency</v>
          </cell>
          <cell r="I614" t="str">
            <v>571</v>
          </cell>
          <cell r="J614" t="str">
            <v>Anthem Marketplace</v>
          </cell>
          <cell r="K614" t="str">
            <v>Aloha Sunshine &amp; Smoothies</v>
          </cell>
          <cell r="L614" t="str">
            <v>B123</v>
          </cell>
          <cell r="M614">
            <v>0</v>
          </cell>
          <cell r="N614">
            <v>28.08</v>
          </cell>
          <cell r="O614">
            <v>28.08</v>
          </cell>
          <cell r="P614">
            <v>39536.639999999999</v>
          </cell>
          <cell r="Q614">
            <v>1408</v>
          </cell>
          <cell r="R614">
            <v>39536.639999999999</v>
          </cell>
          <cell r="S614" t="str">
            <v>Matt Booth</v>
          </cell>
          <cell r="T614" t="str">
            <v>Regency</v>
          </cell>
          <cell r="U614">
            <v>36</v>
          </cell>
          <cell r="V614">
            <v>0</v>
          </cell>
          <cell r="W614" t="str">
            <v>West</v>
          </cell>
          <cell r="X614">
            <v>5</v>
          </cell>
          <cell r="Y614" t="b">
            <v>0</v>
          </cell>
          <cell r="Z614">
            <v>0.10884615384615379</v>
          </cell>
          <cell r="AA614" t="str">
            <v>Yes</v>
          </cell>
          <cell r="AB614">
            <v>26</v>
          </cell>
          <cell r="AC614">
            <v>28.83</v>
          </cell>
          <cell r="AD614">
            <v>36608</v>
          </cell>
          <cell r="AE614">
            <v>40592.639999999999</v>
          </cell>
          <cell r="AF614">
            <v>39387</v>
          </cell>
        </row>
        <row r="615">
          <cell r="A615" t="str">
            <v>2nd</v>
          </cell>
          <cell r="B615" t="str">
            <v>May</v>
          </cell>
          <cell r="C615" t="str">
            <v>Rocky Mountain</v>
          </cell>
          <cell r="D615" t="str">
            <v>Matt Booth</v>
          </cell>
          <cell r="E615" t="str">
            <v>Central</v>
          </cell>
          <cell r="F615" t="str">
            <v>New</v>
          </cell>
          <cell r="G615" t="str">
            <v>Yes</v>
          </cell>
          <cell r="H615" t="str">
            <v>Same Store - Macquarie II</v>
          </cell>
          <cell r="I615" t="str">
            <v>90020</v>
          </cell>
          <cell r="J615" t="str">
            <v>Applewood Shopping Ctr</v>
          </cell>
          <cell r="K615" t="str">
            <v>The UPS Store</v>
          </cell>
          <cell r="L615" t="str">
            <v>35</v>
          </cell>
          <cell r="M615">
            <v>0</v>
          </cell>
          <cell r="N615">
            <v>26.12</v>
          </cell>
          <cell r="O615">
            <v>26.12</v>
          </cell>
          <cell r="P615">
            <v>44848.04</v>
          </cell>
          <cell r="Q615">
            <v>1717</v>
          </cell>
          <cell r="R615">
            <v>44848.04</v>
          </cell>
          <cell r="S615" t="str">
            <v>John Romero</v>
          </cell>
          <cell r="T615" t="str">
            <v>Macquarie</v>
          </cell>
          <cell r="U615">
            <v>60</v>
          </cell>
          <cell r="V615">
            <v>0</v>
          </cell>
          <cell r="W615" t="str">
            <v>West</v>
          </cell>
          <cell r="X615">
            <v>5</v>
          </cell>
          <cell r="Y615" t="b">
            <v>1</v>
          </cell>
          <cell r="Z615">
            <v>0.3211951447245564</v>
          </cell>
          <cell r="AA615" t="str">
            <v>Yes</v>
          </cell>
          <cell r="AB615">
            <v>21.42</v>
          </cell>
          <cell r="AC615">
            <v>28.3</v>
          </cell>
          <cell r="AD615">
            <v>36778.14</v>
          </cell>
          <cell r="AE615">
            <v>48591.1</v>
          </cell>
          <cell r="AF615">
            <v>39569</v>
          </cell>
        </row>
        <row r="616">
          <cell r="A616" t="str">
            <v>2nd</v>
          </cell>
          <cell r="B616" t="str">
            <v>May</v>
          </cell>
          <cell r="C616" t="str">
            <v>Rocky Mountain</v>
          </cell>
          <cell r="D616" t="str">
            <v>Matt Booth</v>
          </cell>
          <cell r="E616" t="str">
            <v>Central</v>
          </cell>
          <cell r="F616" t="str">
            <v>Renewal</v>
          </cell>
          <cell r="G616" t="str">
            <v>Yes</v>
          </cell>
          <cell r="H616" t="str">
            <v>Same Store - Macquarie II</v>
          </cell>
          <cell r="I616" t="str">
            <v>90019</v>
          </cell>
          <cell r="J616" t="str">
            <v>Arapahoe Village</v>
          </cell>
          <cell r="K616" t="str">
            <v>Allure Nails</v>
          </cell>
          <cell r="L616" t="str">
            <v>290</v>
          </cell>
          <cell r="M616">
            <v>2.0408163265306121E-2</v>
          </cell>
          <cell r="N616">
            <v>24.5</v>
          </cell>
          <cell r="O616">
            <v>25</v>
          </cell>
          <cell r="P616">
            <v>21094.5</v>
          </cell>
          <cell r="Q616">
            <v>861</v>
          </cell>
          <cell r="R616">
            <v>21525</v>
          </cell>
          <cell r="S616" t="str">
            <v>Matt Booth</v>
          </cell>
          <cell r="T616" t="str">
            <v>Macquarie</v>
          </cell>
          <cell r="U616">
            <v>36</v>
          </cell>
          <cell r="V616">
            <v>0</v>
          </cell>
          <cell r="W616" t="str">
            <v>West</v>
          </cell>
          <cell r="X616">
            <v>5</v>
          </cell>
          <cell r="Y616" t="b">
            <v>0</v>
          </cell>
          <cell r="Z616">
            <v>7.2916666666666671E-2</v>
          </cell>
          <cell r="AA616" t="str">
            <v>Yes</v>
          </cell>
          <cell r="AB616">
            <v>24</v>
          </cell>
          <cell r="AC616">
            <v>25.75</v>
          </cell>
          <cell r="AD616">
            <v>20664</v>
          </cell>
          <cell r="AE616">
            <v>22170.75</v>
          </cell>
          <cell r="AF616">
            <v>39508</v>
          </cell>
        </row>
        <row r="617">
          <cell r="A617" t="str">
            <v>2nd</v>
          </cell>
          <cell r="B617" t="str">
            <v>May</v>
          </cell>
          <cell r="C617" t="str">
            <v>Virginia</v>
          </cell>
          <cell r="D617" t="str">
            <v>Rich Sutphin</v>
          </cell>
          <cell r="E617" t="str">
            <v>Northeast</v>
          </cell>
          <cell r="F617" t="str">
            <v>New</v>
          </cell>
          <cell r="G617" t="str">
            <v>Yes</v>
          </cell>
          <cell r="H617" t="str">
            <v>Same Store - Regency</v>
          </cell>
          <cell r="I617" t="str">
            <v>230</v>
          </cell>
          <cell r="J617" t="str">
            <v>Ashburn Farm Market Center</v>
          </cell>
          <cell r="K617" t="str">
            <v>Whole Pet Central</v>
          </cell>
          <cell r="L617" t="str">
            <v>0021</v>
          </cell>
          <cell r="M617">
            <v>2.0072392234287577E-2</v>
          </cell>
          <cell r="N617">
            <v>30.39</v>
          </cell>
          <cell r="O617">
            <v>31</v>
          </cell>
          <cell r="P617">
            <v>42546</v>
          </cell>
          <cell r="Q617">
            <v>1400</v>
          </cell>
          <cell r="R617">
            <v>43400</v>
          </cell>
          <cell r="S617" t="str">
            <v>Jessica Hurst</v>
          </cell>
          <cell r="T617" t="str">
            <v>Regency</v>
          </cell>
          <cell r="U617">
            <v>60</v>
          </cell>
          <cell r="V617">
            <v>7000</v>
          </cell>
          <cell r="W617" t="str">
            <v>East</v>
          </cell>
          <cell r="X617">
            <v>5</v>
          </cell>
          <cell r="Y617" t="b">
            <v>0</v>
          </cell>
          <cell r="Z617">
            <v>0.1210324380885943</v>
          </cell>
          <cell r="AA617" t="str">
            <v>Yes</v>
          </cell>
          <cell r="AB617">
            <v>28.67</v>
          </cell>
          <cell r="AC617">
            <v>32.14</v>
          </cell>
          <cell r="AD617">
            <v>40138</v>
          </cell>
          <cell r="AE617">
            <v>44996</v>
          </cell>
          <cell r="AF617">
            <v>39630</v>
          </cell>
        </row>
        <row r="618">
          <cell r="A618" t="str">
            <v>2nd</v>
          </cell>
          <cell r="B618" t="str">
            <v>May</v>
          </cell>
          <cell r="C618" t="str">
            <v>Virginia</v>
          </cell>
          <cell r="D618" t="str">
            <v>Rich Sutphin</v>
          </cell>
          <cell r="E618" t="str">
            <v>Northeast</v>
          </cell>
          <cell r="F618" t="str">
            <v>New</v>
          </cell>
          <cell r="G618" t="str">
            <v>Yes</v>
          </cell>
          <cell r="H618" t="str">
            <v>Same Store - Regency</v>
          </cell>
          <cell r="I618" t="str">
            <v>230</v>
          </cell>
          <cell r="J618" t="str">
            <v>Ashburn Farm Market Center</v>
          </cell>
          <cell r="K618" t="str">
            <v>SNAP Fitness</v>
          </cell>
          <cell r="L618" t="str">
            <v>0001</v>
          </cell>
          <cell r="M618">
            <v>0.29291666666666671</v>
          </cell>
          <cell r="N618">
            <v>24</v>
          </cell>
          <cell r="O618">
            <v>31.03</v>
          </cell>
          <cell r="P618">
            <v>54336</v>
          </cell>
          <cell r="Q618">
            <v>2264</v>
          </cell>
          <cell r="R618">
            <v>70251.92</v>
          </cell>
          <cell r="S618" t="str">
            <v>Jessica Hurst</v>
          </cell>
          <cell r="T618" t="str">
            <v>Regency</v>
          </cell>
          <cell r="U618">
            <v>60</v>
          </cell>
          <cell r="V618">
            <v>10006.879999999999</v>
          </cell>
          <cell r="W618" t="str">
            <v>East</v>
          </cell>
          <cell r="X618">
            <v>5</v>
          </cell>
          <cell r="Y618" t="b">
            <v>0</v>
          </cell>
          <cell r="Z618">
            <v>0.37291666666666679</v>
          </cell>
          <cell r="AA618" t="str">
            <v>Yes</v>
          </cell>
          <cell r="AB618">
            <v>24</v>
          </cell>
          <cell r="AC618">
            <v>32.950000000000003</v>
          </cell>
          <cell r="AD618">
            <v>54336</v>
          </cell>
          <cell r="AE618">
            <v>74598.8</v>
          </cell>
          <cell r="AF618">
            <v>39661</v>
          </cell>
        </row>
        <row r="619">
          <cell r="A619" t="str">
            <v>2nd</v>
          </cell>
          <cell r="B619" t="str">
            <v>May</v>
          </cell>
          <cell r="C619" t="str">
            <v>Virginia</v>
          </cell>
          <cell r="D619" t="str">
            <v>Rich Sutphin</v>
          </cell>
          <cell r="E619" t="str">
            <v>Northeast</v>
          </cell>
          <cell r="F619" t="str">
            <v>New</v>
          </cell>
          <cell r="G619" t="str">
            <v>Yes</v>
          </cell>
          <cell r="H619" t="str">
            <v>Same Store - Regency</v>
          </cell>
          <cell r="I619" t="str">
            <v>230</v>
          </cell>
          <cell r="J619" t="str">
            <v>Ashburn Farm Market Center</v>
          </cell>
          <cell r="K619" t="str">
            <v>Apple Federal Credit Union</v>
          </cell>
          <cell r="L619" t="str">
            <v>0001A</v>
          </cell>
          <cell r="M619">
            <v>0.5</v>
          </cell>
          <cell r="N619">
            <v>24</v>
          </cell>
          <cell r="O619">
            <v>36</v>
          </cell>
          <cell r="P619">
            <v>3384</v>
          </cell>
          <cell r="Q619">
            <v>141</v>
          </cell>
          <cell r="R619">
            <v>5076</v>
          </cell>
          <cell r="S619" t="str">
            <v>Jessica Hurst</v>
          </cell>
          <cell r="T619" t="str">
            <v>Regency</v>
          </cell>
          <cell r="U619">
            <v>120</v>
          </cell>
          <cell r="W619" t="str">
            <v>East</v>
          </cell>
          <cell r="X619">
            <v>5</v>
          </cell>
          <cell r="Y619" t="b">
            <v>0</v>
          </cell>
          <cell r="Z619">
            <v>0.72000000000000008</v>
          </cell>
          <cell r="AA619" t="str">
            <v>Yes</v>
          </cell>
          <cell r="AB619">
            <v>24</v>
          </cell>
          <cell r="AC619">
            <v>41.28</v>
          </cell>
          <cell r="AD619">
            <v>3384</v>
          </cell>
          <cell r="AE619">
            <v>5820.4800000000005</v>
          </cell>
          <cell r="AF619">
            <v>39508</v>
          </cell>
        </row>
        <row r="620">
          <cell r="A620" t="str">
            <v>2nd</v>
          </cell>
          <cell r="B620" t="str">
            <v>May</v>
          </cell>
          <cell r="C620" t="str">
            <v>Virginia</v>
          </cell>
          <cell r="D620" t="str">
            <v>Rich Sutphin</v>
          </cell>
          <cell r="E620" t="str">
            <v>Northeast</v>
          </cell>
          <cell r="F620" t="str">
            <v>New</v>
          </cell>
          <cell r="G620" t="str">
            <v>Yes</v>
          </cell>
          <cell r="H620" t="str">
            <v>Same Store - Macquarie II</v>
          </cell>
          <cell r="I620" t="str">
            <v>90086</v>
          </cell>
          <cell r="J620" t="str">
            <v>Ashburn Farm Village Center</v>
          </cell>
          <cell r="K620" t="str">
            <v>Ashburn Spice</v>
          </cell>
          <cell r="L620" t="str">
            <v>10</v>
          </cell>
          <cell r="M620">
            <v>0.10032362459546931</v>
          </cell>
          <cell r="N620">
            <v>30.9</v>
          </cell>
          <cell r="O620">
            <v>34</v>
          </cell>
          <cell r="P620">
            <v>37080</v>
          </cell>
          <cell r="Q620">
            <v>1200</v>
          </cell>
          <cell r="R620">
            <v>40800</v>
          </cell>
          <cell r="S620" t="str">
            <v>Jessica Hurst</v>
          </cell>
          <cell r="T620" t="str">
            <v>Macquarie</v>
          </cell>
          <cell r="U620">
            <v>60</v>
          </cell>
          <cell r="V620">
            <v>12000</v>
          </cell>
          <cell r="W620" t="str">
            <v>East</v>
          </cell>
          <cell r="X620">
            <v>5</v>
          </cell>
          <cell r="Y620" t="b">
            <v>0</v>
          </cell>
          <cell r="Z620">
            <v>0.18555008210180632</v>
          </cell>
          <cell r="AA620" t="str">
            <v>Yes</v>
          </cell>
          <cell r="AB620">
            <v>30.45</v>
          </cell>
          <cell r="AC620">
            <v>36.1</v>
          </cell>
          <cell r="AD620">
            <v>36540</v>
          </cell>
          <cell r="AE620">
            <v>43320</v>
          </cell>
          <cell r="AF620">
            <v>39630</v>
          </cell>
        </row>
        <row r="621">
          <cell r="A621" t="str">
            <v>2nd</v>
          </cell>
          <cell r="B621" t="str">
            <v>May</v>
          </cell>
          <cell r="C621" t="str">
            <v>Bay Area</v>
          </cell>
          <cell r="D621" t="str">
            <v>Jeff Badstubner</v>
          </cell>
          <cell r="E621" t="str">
            <v>Pacific</v>
          </cell>
          <cell r="F621" t="str">
            <v>New</v>
          </cell>
          <cell r="G621" t="str">
            <v>Yes</v>
          </cell>
          <cell r="H621" t="str">
            <v>Same Store - Regency</v>
          </cell>
          <cell r="I621" t="str">
            <v>625</v>
          </cell>
          <cell r="J621" t="str">
            <v>Blossom Valley</v>
          </cell>
          <cell r="K621" t="str">
            <v>State Farm Insurance</v>
          </cell>
          <cell r="L621" t="str">
            <v>1762</v>
          </cell>
          <cell r="M621">
            <v>9.5802627363024737E-2</v>
          </cell>
          <cell r="N621">
            <v>31.21</v>
          </cell>
          <cell r="O621">
            <v>34.200000000000003</v>
          </cell>
          <cell r="P621">
            <v>32770.5</v>
          </cell>
          <cell r="Q621">
            <v>1050</v>
          </cell>
          <cell r="R621">
            <v>35910</v>
          </cell>
          <cell r="S621" t="str">
            <v>Tracy Regli</v>
          </cell>
          <cell r="T621" t="str">
            <v>Regency</v>
          </cell>
          <cell r="U621">
            <v>48</v>
          </cell>
          <cell r="V621">
            <v>7350</v>
          </cell>
          <cell r="W621" t="str">
            <v>West</v>
          </cell>
          <cell r="X621">
            <v>5</v>
          </cell>
          <cell r="Y621" t="b">
            <v>1</v>
          </cell>
          <cell r="Z621">
            <v>0.17647058823529407</v>
          </cell>
          <cell r="AA621" t="str">
            <v>Yes</v>
          </cell>
          <cell r="AB621">
            <v>30.6</v>
          </cell>
          <cell r="AC621">
            <v>36</v>
          </cell>
          <cell r="AD621">
            <v>32130</v>
          </cell>
          <cell r="AE621">
            <v>37800</v>
          </cell>
          <cell r="AF621">
            <v>39569</v>
          </cell>
        </row>
        <row r="622">
          <cell r="A622" t="str">
            <v>2nd</v>
          </cell>
          <cell r="B622" t="str">
            <v>May</v>
          </cell>
          <cell r="C622" t="str">
            <v>Bay Area</v>
          </cell>
          <cell r="D622" t="str">
            <v>Jeff Badstubner</v>
          </cell>
          <cell r="E622" t="str">
            <v>Pacific</v>
          </cell>
          <cell r="F622" t="str">
            <v>Renewal</v>
          </cell>
          <cell r="G622" t="str">
            <v>Yes</v>
          </cell>
          <cell r="H622" t="str">
            <v>Same Store - Regency</v>
          </cell>
          <cell r="I622" t="str">
            <v>625</v>
          </cell>
          <cell r="J622" t="str">
            <v>Blossom Valley</v>
          </cell>
          <cell r="K622" t="str">
            <v>Subway</v>
          </cell>
          <cell r="L622" t="str">
            <v>809C</v>
          </cell>
          <cell r="M622">
            <v>2.9896619167365194E-2</v>
          </cell>
          <cell r="N622">
            <v>35.79</v>
          </cell>
          <cell r="O622">
            <v>36.86</v>
          </cell>
          <cell r="P622">
            <v>42948</v>
          </cell>
          <cell r="Q622">
            <v>1200</v>
          </cell>
          <cell r="R622">
            <v>44232</v>
          </cell>
          <cell r="S622" t="str">
            <v>Option</v>
          </cell>
          <cell r="T622" t="str">
            <v>Regency</v>
          </cell>
          <cell r="U622">
            <v>60</v>
          </cell>
          <cell r="V622">
            <v>0</v>
          </cell>
          <cell r="W622" t="str">
            <v>West</v>
          </cell>
          <cell r="X622">
            <v>5</v>
          </cell>
          <cell r="Y622" t="b">
            <v>1</v>
          </cell>
          <cell r="Z622">
            <v>0.15901687888658564</v>
          </cell>
          <cell r="AA622" t="str">
            <v>Yes</v>
          </cell>
          <cell r="AB622">
            <v>33.770000000000003</v>
          </cell>
          <cell r="AC622">
            <v>39.14</v>
          </cell>
          <cell r="AD622">
            <v>40524.000000000007</v>
          </cell>
          <cell r="AE622">
            <v>46968</v>
          </cell>
          <cell r="AF622">
            <v>39753</v>
          </cell>
        </row>
        <row r="623">
          <cell r="A623" t="str">
            <v>2nd</v>
          </cell>
          <cell r="B623" t="str">
            <v>May</v>
          </cell>
          <cell r="C623" t="str">
            <v>Virginia</v>
          </cell>
          <cell r="D623" t="str">
            <v>Rich Sutphin</v>
          </cell>
          <cell r="E623" t="str">
            <v>Northeast</v>
          </cell>
          <cell r="F623" t="str">
            <v>Renewal</v>
          </cell>
          <cell r="G623" t="str">
            <v>Yes</v>
          </cell>
          <cell r="H623" t="str">
            <v>Same Store - Macquarie II</v>
          </cell>
          <cell r="I623" t="str">
            <v>90078</v>
          </cell>
          <cell r="J623" t="str">
            <v>Brafferton</v>
          </cell>
          <cell r="K623" t="str">
            <v>H &amp; R Block</v>
          </cell>
          <cell r="L623" t="str">
            <v>02</v>
          </cell>
          <cell r="M623">
            <v>9.2233009708737837E-2</v>
          </cell>
          <cell r="N623">
            <v>16.48</v>
          </cell>
          <cell r="O623">
            <v>18</v>
          </cell>
          <cell r="P623">
            <v>32960</v>
          </cell>
          <cell r="Q623">
            <v>2000</v>
          </cell>
          <cell r="R623">
            <v>36000</v>
          </cell>
          <cell r="S623" t="str">
            <v>Marty Flax</v>
          </cell>
          <cell r="T623" t="str">
            <v>Macquarie</v>
          </cell>
          <cell r="U623">
            <v>36</v>
          </cell>
          <cell r="V623">
            <v>0</v>
          </cell>
          <cell r="W623" t="str">
            <v>East</v>
          </cell>
          <cell r="X623">
            <v>5</v>
          </cell>
          <cell r="Y623" t="b">
            <v>1</v>
          </cell>
          <cell r="Z623">
            <v>0.12560679611650488</v>
          </cell>
          <cell r="AA623" t="str">
            <v>Yes</v>
          </cell>
          <cell r="AB623">
            <v>16.48</v>
          </cell>
          <cell r="AC623">
            <v>18.55</v>
          </cell>
          <cell r="AD623">
            <v>32960</v>
          </cell>
          <cell r="AE623">
            <v>37100</v>
          </cell>
          <cell r="AF623">
            <v>39569</v>
          </cell>
        </row>
        <row r="624">
          <cell r="A624" t="str">
            <v>2nd</v>
          </cell>
          <cell r="B624" t="str">
            <v>May</v>
          </cell>
          <cell r="C624" t="str">
            <v>S. E. Florida</v>
          </cell>
          <cell r="D624" t="str">
            <v>Mike Kinsella</v>
          </cell>
          <cell r="E624" t="str">
            <v>Southeast</v>
          </cell>
          <cell r="F624" t="str">
            <v>New</v>
          </cell>
          <cell r="G624" t="str">
            <v>No</v>
          </cell>
          <cell r="H624" t="str">
            <v>Developments</v>
          </cell>
          <cell r="I624" t="str">
            <v>60208</v>
          </cell>
          <cell r="J624" t="str">
            <v>Caligo Crossing</v>
          </cell>
          <cell r="K624" t="str">
            <v>Ultimate Nails Spa</v>
          </cell>
          <cell r="L624" t="str">
            <v>104</v>
          </cell>
          <cell r="M624">
            <v>0</v>
          </cell>
          <cell r="N624">
            <v>0</v>
          </cell>
          <cell r="O624">
            <v>39</v>
          </cell>
          <cell r="P624">
            <v>0</v>
          </cell>
          <cell r="Q624">
            <v>1300</v>
          </cell>
          <cell r="R624">
            <v>50700</v>
          </cell>
          <cell r="S624" t="str">
            <v>Matt Hagan</v>
          </cell>
          <cell r="T624" t="str">
            <v>Regency</v>
          </cell>
          <cell r="U624">
            <v>60</v>
          </cell>
          <cell r="V624">
            <v>3500</v>
          </cell>
          <cell r="W624" t="str">
            <v>East</v>
          </cell>
          <cell r="X624">
            <v>5</v>
          </cell>
          <cell r="Y624" t="b">
            <v>0</v>
          </cell>
          <cell r="Z624">
            <v>0</v>
          </cell>
          <cell r="AA624" t="str">
            <v>No</v>
          </cell>
          <cell r="AB624">
            <v>0</v>
          </cell>
          <cell r="AC624">
            <v>41.83</v>
          </cell>
          <cell r="AD624">
            <v>0</v>
          </cell>
          <cell r="AE624">
            <v>54379</v>
          </cell>
          <cell r="AF624">
            <v>39630</v>
          </cell>
        </row>
        <row r="625">
          <cell r="A625" t="str">
            <v>2nd</v>
          </cell>
          <cell r="B625" t="str">
            <v>May</v>
          </cell>
          <cell r="C625" t="str">
            <v>Carolina</v>
          </cell>
          <cell r="D625" t="str">
            <v>John Pharr</v>
          </cell>
          <cell r="E625" t="str">
            <v>Southeast</v>
          </cell>
          <cell r="F625" t="str">
            <v>New</v>
          </cell>
          <cell r="G625" t="str">
            <v>Yes</v>
          </cell>
          <cell r="H625" t="str">
            <v>Same Store Columbia-CV</v>
          </cell>
          <cell r="I625" t="str">
            <v>423</v>
          </cell>
          <cell r="J625" t="str">
            <v>Cameron Village</v>
          </cell>
          <cell r="K625" t="str">
            <v>Burger Dawgz</v>
          </cell>
          <cell r="L625" t="str">
            <v>A0162</v>
          </cell>
          <cell r="M625">
            <v>-2.3090586145648344E-2</v>
          </cell>
          <cell r="N625">
            <v>33.78</v>
          </cell>
          <cell r="O625">
            <v>33</v>
          </cell>
          <cell r="P625">
            <v>67560</v>
          </cell>
          <cell r="Q625">
            <v>2000</v>
          </cell>
          <cell r="R625">
            <v>66000</v>
          </cell>
          <cell r="S625" t="str">
            <v>York Properties</v>
          </cell>
          <cell r="T625" t="str">
            <v>Columbia</v>
          </cell>
          <cell r="U625">
            <v>120</v>
          </cell>
          <cell r="V625">
            <v>0</v>
          </cell>
          <cell r="W625" t="str">
            <v>East</v>
          </cell>
          <cell r="X625">
            <v>5</v>
          </cell>
          <cell r="Y625" t="b">
            <v>0</v>
          </cell>
          <cell r="Z625">
            <v>0.12671660424469422</v>
          </cell>
          <cell r="AA625" t="str">
            <v>Yes</v>
          </cell>
          <cell r="AB625">
            <v>32.04</v>
          </cell>
          <cell r="AC625">
            <v>36.1</v>
          </cell>
          <cell r="AD625">
            <v>64080</v>
          </cell>
          <cell r="AE625">
            <v>72200</v>
          </cell>
          <cell r="AF625">
            <v>39692</v>
          </cell>
        </row>
        <row r="626">
          <cell r="A626" t="str">
            <v>2nd</v>
          </cell>
          <cell r="B626" t="str">
            <v>May</v>
          </cell>
          <cell r="C626" t="str">
            <v>Carolina</v>
          </cell>
          <cell r="D626" t="str">
            <v>John Pharr</v>
          </cell>
          <cell r="E626" t="str">
            <v>Southeast</v>
          </cell>
          <cell r="F626" t="str">
            <v>New</v>
          </cell>
          <cell r="G626" t="str">
            <v>No</v>
          </cell>
          <cell r="H626" t="str">
            <v>Same Store Columbia-CV</v>
          </cell>
          <cell r="I626" t="str">
            <v>423</v>
          </cell>
          <cell r="J626" t="str">
            <v>Cameron Village</v>
          </cell>
          <cell r="K626" t="str">
            <v>The Flying Biscuit Café</v>
          </cell>
          <cell r="L626" t="str">
            <v>A0145-1</v>
          </cell>
          <cell r="M626">
            <v>0</v>
          </cell>
          <cell r="N626">
            <v>0</v>
          </cell>
          <cell r="O626">
            <v>24</v>
          </cell>
          <cell r="P626">
            <v>0</v>
          </cell>
          <cell r="Q626">
            <v>3825</v>
          </cell>
          <cell r="R626">
            <v>91800</v>
          </cell>
          <cell r="S626" t="str">
            <v>York Properties</v>
          </cell>
          <cell r="T626" t="str">
            <v>Columbia</v>
          </cell>
          <cell r="U626">
            <v>120</v>
          </cell>
          <cell r="V626">
            <v>0</v>
          </cell>
          <cell r="W626" t="str">
            <v>East</v>
          </cell>
          <cell r="X626">
            <v>5</v>
          </cell>
          <cell r="Y626" t="b">
            <v>0</v>
          </cell>
          <cell r="Z626">
            <v>0</v>
          </cell>
          <cell r="AA626" t="str">
            <v>No</v>
          </cell>
          <cell r="AB626">
            <v>0</v>
          </cell>
          <cell r="AC626">
            <v>26.25</v>
          </cell>
          <cell r="AD626">
            <v>0</v>
          </cell>
          <cell r="AE626">
            <v>100406.25</v>
          </cell>
          <cell r="AF626">
            <v>39692</v>
          </cell>
        </row>
        <row r="627">
          <cell r="A627" t="str">
            <v>2nd</v>
          </cell>
          <cell r="B627" t="str">
            <v>May</v>
          </cell>
          <cell r="C627" t="str">
            <v>Southern California</v>
          </cell>
          <cell r="D627" t="str">
            <v>Gregg Sadowsky</v>
          </cell>
          <cell r="E627" t="str">
            <v>Pacific</v>
          </cell>
          <cell r="F627" t="str">
            <v>New</v>
          </cell>
          <cell r="G627" t="str">
            <v>Yes</v>
          </cell>
          <cell r="H627" t="str">
            <v>Same Store - Macquarie I</v>
          </cell>
          <cell r="I627" t="str">
            <v>433</v>
          </cell>
          <cell r="J627" t="str">
            <v>Campus Marketplace</v>
          </cell>
          <cell r="K627" t="str">
            <v>Froyo</v>
          </cell>
          <cell r="L627" t="str">
            <v>0100</v>
          </cell>
          <cell r="M627">
            <v>0.13688337144723939</v>
          </cell>
          <cell r="N627">
            <v>30.61</v>
          </cell>
          <cell r="O627">
            <v>34.799999999999997</v>
          </cell>
          <cell r="P627">
            <v>44996.7</v>
          </cell>
          <cell r="Q627">
            <v>1470</v>
          </cell>
          <cell r="R627">
            <v>51155.999999999993</v>
          </cell>
          <cell r="S627" t="str">
            <v>Jim Donegan</v>
          </cell>
          <cell r="T627" t="str">
            <v>Macquarie</v>
          </cell>
          <cell r="U627">
            <v>60</v>
          </cell>
          <cell r="V627">
            <v>14700</v>
          </cell>
          <cell r="W627" t="str">
            <v>West</v>
          </cell>
          <cell r="X627">
            <v>5</v>
          </cell>
          <cell r="Y627" t="b">
            <v>0</v>
          </cell>
          <cell r="Z627">
            <v>0.30585382750259793</v>
          </cell>
          <cell r="AA627" t="str">
            <v>Yes</v>
          </cell>
          <cell r="AB627">
            <v>28.87</v>
          </cell>
          <cell r="AC627">
            <v>37.700000000000003</v>
          </cell>
          <cell r="AD627">
            <v>42438.9</v>
          </cell>
          <cell r="AE627">
            <v>55419.000000000007</v>
          </cell>
          <cell r="AF627">
            <v>39661</v>
          </cell>
        </row>
        <row r="628">
          <cell r="A628" t="str">
            <v>2nd</v>
          </cell>
          <cell r="B628" t="str">
            <v>May</v>
          </cell>
          <cell r="C628" t="str">
            <v>Tampa</v>
          </cell>
          <cell r="D628" t="str">
            <v>Mike Kinsella</v>
          </cell>
          <cell r="E628" t="str">
            <v>Southeast</v>
          </cell>
          <cell r="F628" t="str">
            <v>New</v>
          </cell>
          <cell r="G628" t="str">
            <v>No</v>
          </cell>
          <cell r="H628" t="str">
            <v>Unconsolidated JV's</v>
          </cell>
          <cell r="I628" t="str">
            <v>60142</v>
          </cell>
          <cell r="J628" t="str">
            <v>Canopy Oak Center</v>
          </cell>
          <cell r="K628" t="str">
            <v>Spivey Cosmetic Dentistry</v>
          </cell>
          <cell r="L628" t="str">
            <v>C03 &amp; C04</v>
          </cell>
          <cell r="M628">
            <v>0</v>
          </cell>
          <cell r="N628">
            <v>0</v>
          </cell>
          <cell r="O628">
            <v>22</v>
          </cell>
          <cell r="P628">
            <v>0</v>
          </cell>
          <cell r="Q628">
            <v>2800</v>
          </cell>
          <cell r="R628">
            <v>61600</v>
          </cell>
          <cell r="S628" t="str">
            <v>Cary Anderson</v>
          </cell>
          <cell r="T628" t="str">
            <v>Regency</v>
          </cell>
          <cell r="U628">
            <v>60</v>
          </cell>
          <cell r="V628">
            <v>28000</v>
          </cell>
          <cell r="W628" t="str">
            <v>East</v>
          </cell>
          <cell r="X628">
            <v>5</v>
          </cell>
          <cell r="Y628" t="b">
            <v>0</v>
          </cell>
          <cell r="Z628">
            <v>0</v>
          </cell>
          <cell r="AA628" t="str">
            <v>No</v>
          </cell>
          <cell r="AB628">
            <v>0</v>
          </cell>
          <cell r="AC628">
            <v>23.36</v>
          </cell>
          <cell r="AD628">
            <v>0</v>
          </cell>
          <cell r="AE628">
            <v>65408</v>
          </cell>
          <cell r="AF628">
            <v>39692</v>
          </cell>
        </row>
        <row r="629">
          <cell r="A629" t="str">
            <v>2nd</v>
          </cell>
          <cell r="B629" t="str">
            <v>May</v>
          </cell>
          <cell r="C629" t="str">
            <v>Tampa</v>
          </cell>
          <cell r="D629" t="str">
            <v>Mike Kinsella</v>
          </cell>
          <cell r="E629" t="str">
            <v>Southeast</v>
          </cell>
          <cell r="F629" t="str">
            <v>New</v>
          </cell>
          <cell r="G629" t="str">
            <v>No</v>
          </cell>
          <cell r="H629" t="str">
            <v>Unconsolidated JV's</v>
          </cell>
          <cell r="I629" t="str">
            <v>60142</v>
          </cell>
          <cell r="J629" t="str">
            <v>Canopy Oak Center</v>
          </cell>
          <cell r="K629" t="str">
            <v>Grace Sushi</v>
          </cell>
          <cell r="L629" t="str">
            <v>C05B</v>
          </cell>
          <cell r="M629">
            <v>0</v>
          </cell>
          <cell r="N629">
            <v>0</v>
          </cell>
          <cell r="O629">
            <v>25</v>
          </cell>
          <cell r="P629">
            <v>0</v>
          </cell>
          <cell r="Q629">
            <v>1750</v>
          </cell>
          <cell r="R629">
            <v>43750</v>
          </cell>
          <cell r="S629" t="str">
            <v>Cary Anderson</v>
          </cell>
          <cell r="T629" t="str">
            <v>Regency</v>
          </cell>
          <cell r="U629">
            <v>60</v>
          </cell>
          <cell r="V629">
            <v>7000</v>
          </cell>
          <cell r="W629" t="str">
            <v>East</v>
          </cell>
          <cell r="X629">
            <v>5</v>
          </cell>
          <cell r="Y629" t="b">
            <v>0</v>
          </cell>
          <cell r="Z629">
            <v>0</v>
          </cell>
          <cell r="AA629" t="str">
            <v>No</v>
          </cell>
          <cell r="AB629">
            <v>0</v>
          </cell>
          <cell r="AC629">
            <v>26.55</v>
          </cell>
          <cell r="AD629">
            <v>0</v>
          </cell>
          <cell r="AE629">
            <v>46462.5</v>
          </cell>
          <cell r="AF629">
            <v>39692</v>
          </cell>
        </row>
        <row r="630">
          <cell r="A630" t="str">
            <v>2nd</v>
          </cell>
          <cell r="B630" t="str">
            <v>May</v>
          </cell>
          <cell r="C630" t="str">
            <v>Carolina</v>
          </cell>
          <cell r="D630" t="str">
            <v>John Pharr</v>
          </cell>
          <cell r="E630" t="str">
            <v>Southeast</v>
          </cell>
          <cell r="F630" t="str">
            <v>Renewal</v>
          </cell>
          <cell r="G630" t="str">
            <v>Yes</v>
          </cell>
          <cell r="H630" t="str">
            <v>Same Store - Regency</v>
          </cell>
          <cell r="I630" t="str">
            <v>139</v>
          </cell>
          <cell r="J630" t="str">
            <v>Carmel Commons</v>
          </cell>
          <cell r="K630" t="str">
            <v>Lee's Shoe Service</v>
          </cell>
          <cell r="L630" t="str">
            <v>0010</v>
          </cell>
          <cell r="M630">
            <v>3.8819026790596005E-2</v>
          </cell>
          <cell r="N630">
            <v>18.29</v>
          </cell>
          <cell r="O630">
            <v>19</v>
          </cell>
          <cell r="P630">
            <v>15546.5</v>
          </cell>
          <cell r="Q630">
            <v>850</v>
          </cell>
          <cell r="R630">
            <v>16150</v>
          </cell>
          <cell r="S630" t="str">
            <v>Karly Kilroy</v>
          </cell>
          <cell r="T630" t="str">
            <v>Regency</v>
          </cell>
          <cell r="U630">
            <v>36</v>
          </cell>
          <cell r="V630">
            <v>0</v>
          </cell>
          <cell r="W630" t="str">
            <v>East</v>
          </cell>
          <cell r="X630">
            <v>5</v>
          </cell>
          <cell r="Y630" t="b">
            <v>0</v>
          </cell>
          <cell r="Z630">
            <v>0.13441483198145981</v>
          </cell>
          <cell r="AA630" t="str">
            <v>Yes</v>
          </cell>
          <cell r="AB630">
            <v>17.260000000000002</v>
          </cell>
          <cell r="AC630">
            <v>19.579999999999998</v>
          </cell>
          <cell r="AD630">
            <v>14671.000000000002</v>
          </cell>
          <cell r="AE630">
            <v>16643</v>
          </cell>
          <cell r="AF630">
            <v>39722</v>
          </cell>
        </row>
        <row r="631">
          <cell r="A631" t="str">
            <v>2nd</v>
          </cell>
          <cell r="B631" t="str">
            <v>May</v>
          </cell>
          <cell r="C631" t="str">
            <v>Rocky Mountain</v>
          </cell>
          <cell r="D631" t="str">
            <v>Matt Booth</v>
          </cell>
          <cell r="E631" t="str">
            <v>Central</v>
          </cell>
          <cell r="F631" t="str">
            <v>Renewal</v>
          </cell>
          <cell r="G631" t="str">
            <v>Yes</v>
          </cell>
          <cell r="H631" t="str">
            <v>Same Store - Macquarie I</v>
          </cell>
          <cell r="I631" t="str">
            <v>469</v>
          </cell>
          <cell r="J631" t="str">
            <v>Centerplace of Greeley</v>
          </cell>
          <cell r="K631" t="str">
            <v>Sally Beauty Supply</v>
          </cell>
          <cell r="L631" t="str">
            <v>0412</v>
          </cell>
          <cell r="M631">
            <v>3.7037037037037035E-2</v>
          </cell>
          <cell r="N631">
            <v>20.25</v>
          </cell>
          <cell r="O631">
            <v>21</v>
          </cell>
          <cell r="P631">
            <v>30780</v>
          </cell>
          <cell r="Q631">
            <v>1520</v>
          </cell>
          <cell r="R631">
            <v>31920</v>
          </cell>
          <cell r="S631" t="str">
            <v>Option</v>
          </cell>
          <cell r="T631" t="str">
            <v>Macquarie</v>
          </cell>
          <cell r="U631">
            <v>60</v>
          </cell>
          <cell r="V631">
            <v>0</v>
          </cell>
          <cell r="W631" t="str">
            <v>West</v>
          </cell>
          <cell r="X631">
            <v>5</v>
          </cell>
          <cell r="Y631" t="b">
            <v>1</v>
          </cell>
          <cell r="Z631">
            <v>3.7037037037037035E-2</v>
          </cell>
          <cell r="AA631" t="str">
            <v>Yes</v>
          </cell>
          <cell r="AB631">
            <v>20.25</v>
          </cell>
          <cell r="AC631">
            <v>21</v>
          </cell>
          <cell r="AD631">
            <v>30780</v>
          </cell>
          <cell r="AE631">
            <v>31920</v>
          </cell>
          <cell r="AF631">
            <v>39873</v>
          </cell>
        </row>
        <row r="632">
          <cell r="A632" t="str">
            <v>2nd</v>
          </cell>
          <cell r="B632" t="str">
            <v>May</v>
          </cell>
          <cell r="C632" t="str">
            <v>Rocky Mountain</v>
          </cell>
          <cell r="D632" t="str">
            <v>Matt Booth</v>
          </cell>
          <cell r="E632" t="str">
            <v>Central</v>
          </cell>
          <cell r="F632" t="str">
            <v>Renewal</v>
          </cell>
          <cell r="G632" t="str">
            <v>Yes</v>
          </cell>
          <cell r="H632" t="str">
            <v>Same Store - Macquarie I</v>
          </cell>
          <cell r="I632" t="str">
            <v>469</v>
          </cell>
          <cell r="J632" t="str">
            <v>Centerplace of Greeley</v>
          </cell>
          <cell r="K632" t="str">
            <v>Cost Cutters</v>
          </cell>
          <cell r="L632" t="str">
            <v>0136</v>
          </cell>
          <cell r="M632">
            <v>3.61552028218695E-2</v>
          </cell>
          <cell r="N632">
            <v>22.68</v>
          </cell>
          <cell r="O632">
            <v>23.5</v>
          </cell>
          <cell r="P632">
            <v>33747.839999999997</v>
          </cell>
          <cell r="Q632">
            <v>1488</v>
          </cell>
          <cell r="R632">
            <v>34968</v>
          </cell>
          <cell r="S632" t="str">
            <v>Option</v>
          </cell>
          <cell r="T632" t="str">
            <v>Macquarie</v>
          </cell>
          <cell r="U632">
            <v>60</v>
          </cell>
          <cell r="V632">
            <v>0</v>
          </cell>
          <cell r="W632" t="str">
            <v>West</v>
          </cell>
          <cell r="X632">
            <v>5</v>
          </cell>
          <cell r="Y632" t="b">
            <v>1</v>
          </cell>
          <cell r="Z632">
            <v>0.15566037735849061</v>
          </cell>
          <cell r="AA632" t="str">
            <v>Yes</v>
          </cell>
          <cell r="AB632">
            <v>21.2</v>
          </cell>
          <cell r="AC632">
            <v>24.5</v>
          </cell>
          <cell r="AD632">
            <v>31545.599999999999</v>
          </cell>
          <cell r="AE632">
            <v>36456</v>
          </cell>
          <cell r="AF632">
            <v>39753</v>
          </cell>
        </row>
        <row r="633">
          <cell r="A633" t="str">
            <v>2nd</v>
          </cell>
          <cell r="B633" t="str">
            <v>May</v>
          </cell>
          <cell r="C633" t="str">
            <v>Upper Midwest</v>
          </cell>
          <cell r="D633" t="str">
            <v>Patrick Krejs</v>
          </cell>
          <cell r="E633" t="str">
            <v>Central</v>
          </cell>
          <cell r="F633" t="str">
            <v>New</v>
          </cell>
          <cell r="G633" t="str">
            <v>Yes</v>
          </cell>
          <cell r="H633" t="str">
            <v>Non Same Store - Macquarie IV</v>
          </cell>
          <cell r="I633" t="str">
            <v>92036</v>
          </cell>
          <cell r="J633" t="str">
            <v>Champaign Commons</v>
          </cell>
          <cell r="K633" t="str">
            <v>Super Wok</v>
          </cell>
          <cell r="L633" t="str">
            <v>105D</v>
          </cell>
          <cell r="M633">
            <v>-2.4546424759871791E-2</v>
          </cell>
          <cell r="N633">
            <v>9.3699999999999992</v>
          </cell>
          <cell r="O633">
            <v>9.14</v>
          </cell>
          <cell r="P633">
            <v>63781.59</v>
          </cell>
          <cell r="Q633">
            <v>6807</v>
          </cell>
          <cell r="R633">
            <v>62215.98</v>
          </cell>
          <cell r="S633" t="str">
            <v>Jason Gibson</v>
          </cell>
          <cell r="T633" t="str">
            <v>Macquarie</v>
          </cell>
          <cell r="U633">
            <v>60</v>
          </cell>
          <cell r="V633">
            <v>0</v>
          </cell>
          <cell r="W633" t="str">
            <v>East</v>
          </cell>
          <cell r="X633">
            <v>5</v>
          </cell>
          <cell r="Y633" t="b">
            <v>0</v>
          </cell>
          <cell r="Z633">
            <v>-1.0672358591248439E-3</v>
          </cell>
          <cell r="AA633" t="str">
            <v>Yes</v>
          </cell>
          <cell r="AB633">
            <v>9.3699999999999992</v>
          </cell>
          <cell r="AC633">
            <v>9.36</v>
          </cell>
          <cell r="AD633">
            <v>63781.59</v>
          </cell>
          <cell r="AE633">
            <v>63713.52</v>
          </cell>
          <cell r="AF633">
            <v>39661</v>
          </cell>
        </row>
        <row r="634">
          <cell r="A634" t="str">
            <v>2nd</v>
          </cell>
          <cell r="B634" t="str">
            <v>May</v>
          </cell>
          <cell r="C634" t="str">
            <v>Rocky Mountain</v>
          </cell>
          <cell r="D634" t="str">
            <v>Matt Booth</v>
          </cell>
          <cell r="E634" t="str">
            <v>Central</v>
          </cell>
          <cell r="F634" t="str">
            <v>New</v>
          </cell>
          <cell r="G634" t="str">
            <v>Yes</v>
          </cell>
          <cell r="H634" t="str">
            <v>Same Store - Macquarie II</v>
          </cell>
          <cell r="I634" t="str">
            <v>90021</v>
          </cell>
          <cell r="J634" t="str">
            <v>Cherrywood Square Shop Ctr</v>
          </cell>
          <cell r="K634" t="str">
            <v>Swirls</v>
          </cell>
          <cell r="L634" t="str">
            <v>A0006</v>
          </cell>
          <cell r="M634">
            <v>0</v>
          </cell>
          <cell r="N634">
            <v>19.2</v>
          </cell>
          <cell r="O634">
            <v>19.2</v>
          </cell>
          <cell r="P634">
            <v>83904</v>
          </cell>
          <cell r="Q634">
            <v>4370</v>
          </cell>
          <cell r="R634">
            <v>83904</v>
          </cell>
          <cell r="S634" t="str">
            <v>Jodie Stippich</v>
          </cell>
          <cell r="T634" t="str">
            <v>Macquarie</v>
          </cell>
          <cell r="U634">
            <v>60</v>
          </cell>
          <cell r="V634">
            <v>0</v>
          </cell>
          <cell r="W634" t="str">
            <v>West</v>
          </cell>
          <cell r="X634">
            <v>5</v>
          </cell>
          <cell r="Y634" t="b">
            <v>0</v>
          </cell>
          <cell r="Z634">
            <v>0.18810748999428262</v>
          </cell>
          <cell r="AA634" t="str">
            <v>Yes</v>
          </cell>
          <cell r="AB634">
            <v>17.489999999999998</v>
          </cell>
          <cell r="AC634">
            <v>20.78</v>
          </cell>
          <cell r="AD634">
            <v>76431.299999999988</v>
          </cell>
          <cell r="AE634">
            <v>90808.6</v>
          </cell>
          <cell r="AF634">
            <v>39569</v>
          </cell>
        </row>
        <row r="635">
          <cell r="A635" t="str">
            <v>2nd</v>
          </cell>
          <cell r="B635" t="str">
            <v>May</v>
          </cell>
          <cell r="C635" t="str">
            <v>New England</v>
          </cell>
          <cell r="D635" t="str">
            <v>John Hricko</v>
          </cell>
          <cell r="E635" t="str">
            <v>Northeast</v>
          </cell>
          <cell r="F635" t="str">
            <v>New</v>
          </cell>
          <cell r="G635" t="str">
            <v>Yes</v>
          </cell>
          <cell r="H635" t="str">
            <v>Same Store - Macquarie II</v>
          </cell>
          <cell r="I635" t="str">
            <v>90065</v>
          </cell>
          <cell r="J635" t="str">
            <v>City Avenue Shopping Ctr</v>
          </cell>
          <cell r="K635" t="str">
            <v>Citifinancial</v>
          </cell>
          <cell r="L635" t="str">
            <v>22</v>
          </cell>
          <cell r="M635">
            <v>1.22521915037087</v>
          </cell>
          <cell r="N635">
            <v>14.83</v>
          </cell>
          <cell r="O635">
            <v>33</v>
          </cell>
          <cell r="P635">
            <v>36200.03</v>
          </cell>
          <cell r="Q635">
            <v>2441</v>
          </cell>
          <cell r="R635">
            <v>80553</v>
          </cell>
          <cell r="S635" t="str">
            <v>David Sherin</v>
          </cell>
          <cell r="T635" t="str">
            <v>Macquarie</v>
          </cell>
          <cell r="U635">
            <v>60</v>
          </cell>
          <cell r="V635">
            <v>0</v>
          </cell>
          <cell r="W635" t="str">
            <v>East</v>
          </cell>
          <cell r="X635">
            <v>5</v>
          </cell>
          <cell r="Y635" t="b">
            <v>1</v>
          </cell>
          <cell r="Z635">
            <v>1.4336283185840706</v>
          </cell>
          <cell r="AA635" t="str">
            <v>Yes</v>
          </cell>
          <cell r="AB635">
            <v>13.56</v>
          </cell>
          <cell r="AC635">
            <v>33</v>
          </cell>
          <cell r="AD635">
            <v>33099.96</v>
          </cell>
          <cell r="AE635">
            <v>80553</v>
          </cell>
          <cell r="AF635">
            <v>39630</v>
          </cell>
        </row>
        <row r="636">
          <cell r="A636" t="str">
            <v>2nd</v>
          </cell>
          <cell r="B636" t="str">
            <v>May</v>
          </cell>
          <cell r="C636" t="str">
            <v>New England</v>
          </cell>
          <cell r="D636" t="str">
            <v>John Hricko</v>
          </cell>
          <cell r="E636" t="str">
            <v>Northeast</v>
          </cell>
          <cell r="F636" t="str">
            <v>Renewal</v>
          </cell>
          <cell r="G636" t="str">
            <v>Yes</v>
          </cell>
          <cell r="H636" t="str">
            <v>Same Store - Macquarie II</v>
          </cell>
          <cell r="I636" t="str">
            <v>90065</v>
          </cell>
          <cell r="J636" t="str">
            <v>City Avenue Shopping Ctr</v>
          </cell>
          <cell r="K636" t="str">
            <v>Hair Cuttery</v>
          </cell>
          <cell r="L636" t="str">
            <v>12</v>
          </cell>
          <cell r="M636">
            <v>2.9109589041095941E-2</v>
          </cell>
          <cell r="N636">
            <v>29.2</v>
          </cell>
          <cell r="O636">
            <v>30.05</v>
          </cell>
          <cell r="P636">
            <v>35332</v>
          </cell>
          <cell r="Q636">
            <v>1210</v>
          </cell>
          <cell r="R636">
            <v>36360.5</v>
          </cell>
          <cell r="S636" t="str">
            <v>David Sherin</v>
          </cell>
          <cell r="T636" t="str">
            <v>Macquarie</v>
          </cell>
          <cell r="U636">
            <v>36</v>
          </cell>
          <cell r="V636">
            <v>0</v>
          </cell>
          <cell r="W636" t="str">
            <v>East</v>
          </cell>
          <cell r="X636">
            <v>5</v>
          </cell>
          <cell r="Y636" t="b">
            <v>1</v>
          </cell>
          <cell r="Z636">
            <v>9.4613749114103543E-2</v>
          </cell>
          <cell r="AA636" t="str">
            <v>Yes</v>
          </cell>
          <cell r="AB636">
            <v>28.22</v>
          </cell>
          <cell r="AC636">
            <v>30.89</v>
          </cell>
          <cell r="AD636">
            <v>34146.199999999997</v>
          </cell>
          <cell r="AE636">
            <v>37376.9</v>
          </cell>
          <cell r="AF636">
            <v>39722</v>
          </cell>
        </row>
        <row r="637">
          <cell r="A637" t="str">
            <v>2nd</v>
          </cell>
          <cell r="B637" t="str">
            <v>May</v>
          </cell>
          <cell r="C637" t="str">
            <v>Maryland</v>
          </cell>
          <cell r="D637" t="str">
            <v>Alan Roth</v>
          </cell>
          <cell r="E637" t="str">
            <v>Northeast</v>
          </cell>
          <cell r="F637" t="str">
            <v>New</v>
          </cell>
          <cell r="G637" t="str">
            <v>Yes</v>
          </cell>
          <cell r="H637" t="str">
            <v>Same Store - Macquarie II</v>
          </cell>
          <cell r="I637" t="str">
            <v>90047</v>
          </cell>
          <cell r="J637" t="str">
            <v>Cloppers Mill Village Shop Ctr</v>
          </cell>
          <cell r="K637" t="str">
            <v>Fashion Cleaners</v>
          </cell>
          <cell r="L637" t="str">
            <v>18</v>
          </cell>
          <cell r="M637">
            <v>-0.26330150068212821</v>
          </cell>
          <cell r="N637">
            <v>36.65</v>
          </cell>
          <cell r="O637">
            <v>27</v>
          </cell>
          <cell r="P637">
            <v>56770.85</v>
          </cell>
          <cell r="Q637">
            <v>1549</v>
          </cell>
          <cell r="R637">
            <v>41823</v>
          </cell>
          <cell r="S637" t="str">
            <v>Brian Greene</v>
          </cell>
          <cell r="T637" t="str">
            <v>Macquarie</v>
          </cell>
          <cell r="U637">
            <v>60</v>
          </cell>
          <cell r="V637">
            <v>0</v>
          </cell>
          <cell r="W637" t="str">
            <v>East</v>
          </cell>
          <cell r="X637">
            <v>5</v>
          </cell>
          <cell r="Y637" t="b">
            <v>0</v>
          </cell>
          <cell r="Z637">
            <v>-0.15502505157677565</v>
          </cell>
          <cell r="AA637" t="str">
            <v>Yes</v>
          </cell>
          <cell r="AB637">
            <v>33.93</v>
          </cell>
          <cell r="AC637">
            <v>28.67</v>
          </cell>
          <cell r="AD637">
            <v>52557.57</v>
          </cell>
          <cell r="AE637">
            <v>44409.83</v>
          </cell>
          <cell r="AF637">
            <v>39560</v>
          </cell>
        </row>
        <row r="638">
          <cell r="A638" t="str">
            <v>2nd</v>
          </cell>
          <cell r="B638" t="str">
            <v>May</v>
          </cell>
          <cell r="C638" t="str">
            <v>Maryland</v>
          </cell>
          <cell r="D638" t="str">
            <v>Alan Roth</v>
          </cell>
          <cell r="E638" t="str">
            <v>Northeast</v>
          </cell>
          <cell r="F638" t="str">
            <v>Renewal</v>
          </cell>
          <cell r="G638" t="str">
            <v>Yes</v>
          </cell>
          <cell r="H638" t="str">
            <v>Same Store - Macquarie II</v>
          </cell>
          <cell r="I638" t="str">
            <v>90047</v>
          </cell>
          <cell r="J638" t="str">
            <v>Cloppers Mill Village Shop Ctr</v>
          </cell>
          <cell r="K638" t="str">
            <v>Michael J. Teitler</v>
          </cell>
          <cell r="L638" t="str">
            <v>02</v>
          </cell>
          <cell r="M638">
            <v>2.9950083194675493E-2</v>
          </cell>
          <cell r="N638">
            <v>30.05</v>
          </cell>
          <cell r="O638">
            <v>30.95</v>
          </cell>
          <cell r="P638">
            <v>81135</v>
          </cell>
          <cell r="Q638">
            <v>2700</v>
          </cell>
          <cell r="R638">
            <v>83565</v>
          </cell>
          <cell r="S638" t="str">
            <v>Stephen Kurtz</v>
          </cell>
          <cell r="T638" t="str">
            <v>Macquarie</v>
          </cell>
          <cell r="U638">
            <v>120</v>
          </cell>
          <cell r="V638">
            <v>0</v>
          </cell>
          <cell r="W638" t="str">
            <v>East</v>
          </cell>
          <cell r="X638">
            <v>5</v>
          </cell>
          <cell r="Y638" t="b">
            <v>0</v>
          </cell>
          <cell r="Z638">
            <v>0.21506849315068485</v>
          </cell>
          <cell r="AA638" t="str">
            <v>Yes</v>
          </cell>
          <cell r="AB638">
            <v>29.2</v>
          </cell>
          <cell r="AC638">
            <v>35.479999999999997</v>
          </cell>
          <cell r="AD638">
            <v>78840</v>
          </cell>
          <cell r="AE638">
            <v>95795.999999999985</v>
          </cell>
          <cell r="AF638">
            <v>39692</v>
          </cell>
        </row>
        <row r="639">
          <cell r="A639" t="str">
            <v>2nd</v>
          </cell>
          <cell r="B639" t="str">
            <v>May</v>
          </cell>
          <cell r="C639" t="str">
            <v>Carolina</v>
          </cell>
          <cell r="D639" t="str">
            <v>John Pharr</v>
          </cell>
          <cell r="E639" t="str">
            <v>Southeast</v>
          </cell>
          <cell r="F639" t="str">
            <v>Renewal</v>
          </cell>
          <cell r="G639" t="str">
            <v>Yes</v>
          </cell>
          <cell r="H639" t="str">
            <v>Non Same Store - Columbia</v>
          </cell>
          <cell r="I639" t="str">
            <v>60314</v>
          </cell>
          <cell r="J639" t="str">
            <v>Cochran Commons</v>
          </cell>
          <cell r="K639" t="str">
            <v>Great Clips</v>
          </cell>
          <cell r="L639" t="str">
            <v>0140</v>
          </cell>
          <cell r="M639">
            <v>5.0847457627118647E-2</v>
          </cell>
          <cell r="N639">
            <v>29.5</v>
          </cell>
          <cell r="O639">
            <v>31</v>
          </cell>
          <cell r="P639">
            <v>28320</v>
          </cell>
          <cell r="Q639">
            <v>960</v>
          </cell>
          <cell r="R639">
            <v>29760</v>
          </cell>
          <cell r="S639" t="str">
            <v>Option</v>
          </cell>
          <cell r="T639" t="str">
            <v>Columbia</v>
          </cell>
          <cell r="U639">
            <v>60</v>
          </cell>
          <cell r="V639">
            <v>0</v>
          </cell>
          <cell r="W639" t="str">
            <v>East</v>
          </cell>
          <cell r="X639">
            <v>5</v>
          </cell>
          <cell r="Y639" t="b">
            <v>1</v>
          </cell>
          <cell r="Z639">
            <v>0.4576271186440678</v>
          </cell>
          <cell r="AA639" t="str">
            <v>Yes</v>
          </cell>
          <cell r="AB639">
            <v>29.5</v>
          </cell>
          <cell r="AC639">
            <v>43</v>
          </cell>
          <cell r="AD639">
            <v>28320</v>
          </cell>
          <cell r="AE639">
            <v>41280</v>
          </cell>
          <cell r="AF639">
            <v>39753</v>
          </cell>
        </row>
        <row r="640">
          <cell r="A640" t="str">
            <v>2nd</v>
          </cell>
          <cell r="B640" t="str">
            <v>May</v>
          </cell>
          <cell r="C640" t="str">
            <v>Texas</v>
          </cell>
          <cell r="D640" t="str">
            <v>Patrick Krejs</v>
          </cell>
          <cell r="E640" t="str">
            <v>Central</v>
          </cell>
          <cell r="F640" t="str">
            <v>Renewal</v>
          </cell>
          <cell r="G640" t="str">
            <v>Yes</v>
          </cell>
          <cell r="H640" t="str">
            <v>Same Store - Regency</v>
          </cell>
          <cell r="I640" t="str">
            <v>601</v>
          </cell>
          <cell r="J640" t="str">
            <v>Cooper Street</v>
          </cell>
          <cell r="K640" t="str">
            <v>The UPS Store</v>
          </cell>
          <cell r="L640" t="str">
            <v>131</v>
          </cell>
          <cell r="M640">
            <v>9.0909090909090912E-2</v>
          </cell>
          <cell r="N640">
            <v>16.5</v>
          </cell>
          <cell r="O640">
            <v>18</v>
          </cell>
          <cell r="P640">
            <v>22819.5</v>
          </cell>
          <cell r="Q640">
            <v>1383</v>
          </cell>
          <cell r="R640">
            <v>24894</v>
          </cell>
          <cell r="S640" t="str">
            <v>Omar Hussein</v>
          </cell>
          <cell r="T640" t="str">
            <v>Regency</v>
          </cell>
          <cell r="U640">
            <v>60</v>
          </cell>
          <cell r="V640">
            <v>0</v>
          </cell>
          <cell r="W640" t="str">
            <v>West</v>
          </cell>
          <cell r="X640">
            <v>5</v>
          </cell>
          <cell r="Y640" t="b">
            <v>1</v>
          </cell>
          <cell r="Z640">
            <v>0.22580645161290322</v>
          </cell>
          <cell r="AA640" t="str">
            <v>Yes</v>
          </cell>
          <cell r="AB640">
            <v>15.5</v>
          </cell>
          <cell r="AC640">
            <v>19</v>
          </cell>
          <cell r="AD640">
            <v>21436.5</v>
          </cell>
          <cell r="AE640">
            <v>26277</v>
          </cell>
          <cell r="AF640">
            <v>39630</v>
          </cell>
        </row>
        <row r="641">
          <cell r="A641" t="str">
            <v>2nd</v>
          </cell>
          <cell r="B641" t="str">
            <v>May</v>
          </cell>
          <cell r="C641" t="str">
            <v>Southern California</v>
          </cell>
          <cell r="D641" t="str">
            <v>Gregg Sadowsky</v>
          </cell>
          <cell r="E641" t="str">
            <v>Pacific</v>
          </cell>
          <cell r="F641" t="str">
            <v>New</v>
          </cell>
          <cell r="G641" t="str">
            <v>Yes</v>
          </cell>
          <cell r="H641" t="str">
            <v>Same Store - Regency</v>
          </cell>
          <cell r="I641" t="str">
            <v>649</v>
          </cell>
          <cell r="J641" t="str">
            <v>Costa Verde Center</v>
          </cell>
          <cell r="K641" t="str">
            <v>Pharmaca Integrative Pharmacy</v>
          </cell>
          <cell r="L641" t="str">
            <v>A111</v>
          </cell>
          <cell r="M641">
            <v>0.35135135135135143</v>
          </cell>
          <cell r="N641">
            <v>31.08</v>
          </cell>
          <cell r="O641">
            <v>42</v>
          </cell>
          <cell r="P641">
            <v>133644</v>
          </cell>
          <cell r="Q641">
            <v>4300</v>
          </cell>
          <cell r="R641">
            <v>180600</v>
          </cell>
          <cell r="S641" t="str">
            <v>Jim Donegan</v>
          </cell>
          <cell r="T641" t="str">
            <v>Regency</v>
          </cell>
          <cell r="U641">
            <v>60</v>
          </cell>
          <cell r="V641">
            <v>0</v>
          </cell>
          <cell r="W641" t="str">
            <v>West</v>
          </cell>
          <cell r="X641">
            <v>5</v>
          </cell>
          <cell r="Y641" t="b">
            <v>0</v>
          </cell>
          <cell r="Z641">
            <v>0.39189189189189189</v>
          </cell>
          <cell r="AA641" t="str">
            <v>Yes</v>
          </cell>
          <cell r="AB641">
            <v>31.08</v>
          </cell>
          <cell r="AC641">
            <v>43.26</v>
          </cell>
          <cell r="AD641">
            <v>133644</v>
          </cell>
          <cell r="AE641">
            <v>186018</v>
          </cell>
          <cell r="AF641">
            <v>39661</v>
          </cell>
        </row>
        <row r="642">
          <cell r="A642" t="str">
            <v>2nd</v>
          </cell>
          <cell r="B642" t="str">
            <v>May</v>
          </cell>
          <cell r="C642" t="str">
            <v>Atlanta</v>
          </cell>
          <cell r="D642" t="str">
            <v>Mike Kinsella</v>
          </cell>
          <cell r="E642" t="str">
            <v>Southeast</v>
          </cell>
          <cell r="F642" t="str">
            <v>New</v>
          </cell>
          <cell r="G642" t="str">
            <v>Yes</v>
          </cell>
          <cell r="H642" t="str">
            <v>Same Store - Macquarie I</v>
          </cell>
          <cell r="I642" t="str">
            <v>460</v>
          </cell>
          <cell r="J642" t="str">
            <v>Coweta Crossing</v>
          </cell>
          <cell r="K642" t="str">
            <v>Fantastic Sam's</v>
          </cell>
          <cell r="L642" t="str">
            <v>0011</v>
          </cell>
          <cell r="M642">
            <v>5.3215077605321556E-2</v>
          </cell>
          <cell r="N642">
            <v>18.04</v>
          </cell>
          <cell r="O642">
            <v>19</v>
          </cell>
          <cell r="P642">
            <v>23452</v>
          </cell>
          <cell r="Q642">
            <v>1300</v>
          </cell>
          <cell r="R642">
            <v>24700</v>
          </cell>
          <cell r="S642" t="str">
            <v>David Urbach</v>
          </cell>
          <cell r="T642" t="str">
            <v>Macquarie</v>
          </cell>
          <cell r="U642">
            <v>60</v>
          </cell>
          <cell r="V642">
            <v>9100</v>
          </cell>
          <cell r="W642" t="str">
            <v>East</v>
          </cell>
          <cell r="X642">
            <v>5</v>
          </cell>
          <cell r="Y642" t="b">
            <v>0</v>
          </cell>
          <cell r="Z642">
            <v>0.1535388127853882</v>
          </cell>
          <cell r="AA642" t="str">
            <v>Yes</v>
          </cell>
          <cell r="AB642">
            <v>17.52</v>
          </cell>
          <cell r="AC642">
            <v>20.21</v>
          </cell>
          <cell r="AD642">
            <v>22776</v>
          </cell>
          <cell r="AE642">
            <v>26273</v>
          </cell>
          <cell r="AF642">
            <v>39845</v>
          </cell>
        </row>
        <row r="643">
          <cell r="A643" t="str">
            <v>2nd</v>
          </cell>
          <cell r="B643" t="str">
            <v>May</v>
          </cell>
          <cell r="C643" t="str">
            <v>Southern California</v>
          </cell>
          <cell r="D643" t="str">
            <v>Gregg Sadowsky</v>
          </cell>
          <cell r="E643" t="str">
            <v>Pacific</v>
          </cell>
          <cell r="F643" t="str">
            <v>New</v>
          </cell>
          <cell r="G643" t="str">
            <v>No</v>
          </cell>
          <cell r="H643" t="str">
            <v>Developments</v>
          </cell>
          <cell r="I643" t="str">
            <v>60129</v>
          </cell>
          <cell r="J643" t="str">
            <v>Deer Springs Town Center</v>
          </cell>
          <cell r="K643" t="str">
            <v>Staples</v>
          </cell>
          <cell r="L643" t="str">
            <v>TBD</v>
          </cell>
          <cell r="M643">
            <v>0</v>
          </cell>
          <cell r="N643">
            <v>0</v>
          </cell>
          <cell r="O643">
            <v>19.399999999999999</v>
          </cell>
          <cell r="P643">
            <v>0</v>
          </cell>
          <cell r="Q643">
            <v>20436</v>
          </cell>
          <cell r="R643">
            <v>396458.39999999997</v>
          </cell>
          <cell r="S643" t="str">
            <v>Michael Leonard</v>
          </cell>
          <cell r="T643" t="str">
            <v>Regency</v>
          </cell>
          <cell r="U643">
            <v>120</v>
          </cell>
          <cell r="V643">
            <v>0</v>
          </cell>
          <cell r="W643" t="str">
            <v>West</v>
          </cell>
          <cell r="X643">
            <v>5</v>
          </cell>
          <cell r="Y643" t="b">
            <v>1</v>
          </cell>
          <cell r="Z643">
            <v>0</v>
          </cell>
          <cell r="AA643" t="str">
            <v>No</v>
          </cell>
          <cell r="AB643">
            <v>0</v>
          </cell>
          <cell r="AC643">
            <v>19.399999999999999</v>
          </cell>
          <cell r="AD643">
            <v>0</v>
          </cell>
          <cell r="AE643">
            <v>396458.39999999997</v>
          </cell>
          <cell r="AF643">
            <v>40087</v>
          </cell>
        </row>
        <row r="644">
          <cell r="A644" t="str">
            <v>2nd</v>
          </cell>
          <cell r="B644" t="str">
            <v>May</v>
          </cell>
          <cell r="C644" t="str">
            <v>S. E. Florida</v>
          </cell>
          <cell r="D644" t="str">
            <v>Mike Kinsella</v>
          </cell>
          <cell r="E644" t="str">
            <v>Southeast</v>
          </cell>
          <cell r="F644" t="str">
            <v>Renewal</v>
          </cell>
          <cell r="G644" t="str">
            <v>Yes</v>
          </cell>
          <cell r="H644" t="str">
            <v>Same Store - Regency</v>
          </cell>
          <cell r="I644" t="str">
            <v>89</v>
          </cell>
          <cell r="J644" t="str">
            <v>East Port Plaza</v>
          </cell>
          <cell r="K644" t="str">
            <v>Tropical Smoothie Café</v>
          </cell>
          <cell r="L644" t="str">
            <v>9182</v>
          </cell>
          <cell r="M644">
            <v>0.11666666666666667</v>
          </cell>
          <cell r="N644">
            <v>15</v>
          </cell>
          <cell r="O644">
            <v>16.75</v>
          </cell>
          <cell r="P644">
            <v>22500</v>
          </cell>
          <cell r="Q644">
            <v>1500</v>
          </cell>
          <cell r="R644">
            <v>25125</v>
          </cell>
          <cell r="S644" t="str">
            <v>Option</v>
          </cell>
          <cell r="T644" t="str">
            <v>Regency</v>
          </cell>
          <cell r="U644">
            <v>60</v>
          </cell>
          <cell r="V644">
            <v>0</v>
          </cell>
          <cell r="W644" t="str">
            <v>East</v>
          </cell>
          <cell r="X644">
            <v>5</v>
          </cell>
          <cell r="Y644" t="b">
            <v>1</v>
          </cell>
          <cell r="Z644">
            <v>0.26785714285714285</v>
          </cell>
          <cell r="AA644" t="str">
            <v>Yes</v>
          </cell>
          <cell r="AB644">
            <v>14</v>
          </cell>
          <cell r="AC644">
            <v>17.75</v>
          </cell>
          <cell r="AD644">
            <v>21000</v>
          </cell>
          <cell r="AE644">
            <v>26625</v>
          </cell>
          <cell r="AF644">
            <v>39722</v>
          </cell>
        </row>
        <row r="645">
          <cell r="A645" t="str">
            <v>2nd</v>
          </cell>
          <cell r="B645" t="str">
            <v>May</v>
          </cell>
          <cell r="C645" t="str">
            <v>Bay Area</v>
          </cell>
          <cell r="D645" t="str">
            <v>Jeff Badstubner</v>
          </cell>
          <cell r="E645" t="str">
            <v>Pacific</v>
          </cell>
          <cell r="F645" t="str">
            <v>Renewal</v>
          </cell>
          <cell r="G645" t="str">
            <v>Yes</v>
          </cell>
          <cell r="H645" t="str">
            <v>Same Store - Macquarie I</v>
          </cell>
          <cell r="I645" t="str">
            <v>497</v>
          </cell>
          <cell r="J645" t="str">
            <v>El Cerrito Plaza</v>
          </cell>
          <cell r="K645" t="str">
            <v>Tod H. Mikuriya, M.D.</v>
          </cell>
          <cell r="L645" t="str">
            <v>IM02</v>
          </cell>
          <cell r="M645">
            <v>9.7560975609756032E-2</v>
          </cell>
          <cell r="N645">
            <v>24.6</v>
          </cell>
          <cell r="O645">
            <v>27</v>
          </cell>
          <cell r="P645">
            <v>15006</v>
          </cell>
          <cell r="Q645">
            <v>610</v>
          </cell>
          <cell r="R645">
            <v>16470</v>
          </cell>
          <cell r="S645" t="str">
            <v>Tracy Regli</v>
          </cell>
          <cell r="T645" t="str">
            <v>Macquarie</v>
          </cell>
          <cell r="U645">
            <v>12</v>
          </cell>
          <cell r="V645">
            <v>0</v>
          </cell>
          <cell r="W645" t="str">
            <v>West</v>
          </cell>
          <cell r="X645">
            <v>5</v>
          </cell>
          <cell r="Y645" t="b">
            <v>0</v>
          </cell>
          <cell r="Z645">
            <v>9.7560975609756032E-2</v>
          </cell>
          <cell r="AA645" t="str">
            <v>Yes</v>
          </cell>
          <cell r="AB645">
            <v>24.6</v>
          </cell>
          <cell r="AC645">
            <v>27</v>
          </cell>
          <cell r="AD645">
            <v>15006</v>
          </cell>
          <cell r="AE645">
            <v>16470</v>
          </cell>
          <cell r="AF645">
            <v>39569</v>
          </cell>
        </row>
        <row r="646">
          <cell r="A646" t="str">
            <v>2nd</v>
          </cell>
          <cell r="B646" t="str">
            <v>May</v>
          </cell>
          <cell r="C646" t="str">
            <v>Southern California</v>
          </cell>
          <cell r="D646" t="str">
            <v>Gregg Sadowsky</v>
          </cell>
          <cell r="E646" t="str">
            <v>Pacific</v>
          </cell>
          <cell r="F646" t="str">
            <v>Renewal</v>
          </cell>
          <cell r="G646" t="str">
            <v>Yes</v>
          </cell>
          <cell r="H646" t="str">
            <v>Same Store - Regency</v>
          </cell>
          <cell r="I646" t="str">
            <v>648</v>
          </cell>
          <cell r="J646" t="str">
            <v>El Norte Pkwy Plaza</v>
          </cell>
          <cell r="K646" t="str">
            <v>Subway</v>
          </cell>
          <cell r="L646" t="str">
            <v>1034</v>
          </cell>
          <cell r="M646">
            <v>3.0058322117541576E-2</v>
          </cell>
          <cell r="N646">
            <v>22.29</v>
          </cell>
          <cell r="O646">
            <v>22.96</v>
          </cell>
          <cell r="P646">
            <v>20061</v>
          </cell>
          <cell r="Q646">
            <v>900</v>
          </cell>
          <cell r="R646">
            <v>20664</v>
          </cell>
          <cell r="S646" t="str">
            <v>Option</v>
          </cell>
          <cell r="T646" t="str">
            <v>Regency</v>
          </cell>
          <cell r="U646">
            <v>60</v>
          </cell>
          <cell r="V646">
            <v>0</v>
          </cell>
          <cell r="W646" t="str">
            <v>West</v>
          </cell>
          <cell r="X646">
            <v>5</v>
          </cell>
          <cell r="Y646" t="b">
            <v>1</v>
          </cell>
          <cell r="Z646">
            <v>0.15929624346172125</v>
          </cell>
          <cell r="AA646" t="str">
            <v>Yes</v>
          </cell>
          <cell r="AB646">
            <v>21.03</v>
          </cell>
          <cell r="AC646">
            <v>24.38</v>
          </cell>
          <cell r="AD646">
            <v>18927</v>
          </cell>
          <cell r="AE646">
            <v>21942</v>
          </cell>
          <cell r="AF646">
            <v>39753</v>
          </cell>
        </row>
        <row r="647">
          <cell r="A647" t="str">
            <v>2nd</v>
          </cell>
          <cell r="B647" t="str">
            <v>May</v>
          </cell>
          <cell r="C647" t="str">
            <v>Virginia</v>
          </cell>
          <cell r="D647" t="str">
            <v>Rich Sutphin</v>
          </cell>
          <cell r="E647" t="str">
            <v>Northeast</v>
          </cell>
          <cell r="F647" t="str">
            <v>New</v>
          </cell>
          <cell r="G647" t="str">
            <v>No</v>
          </cell>
          <cell r="H647" t="str">
            <v>Same Store - Macquarie II</v>
          </cell>
          <cell r="I647" t="str">
            <v>90088</v>
          </cell>
          <cell r="J647" t="str">
            <v>Festival at Manchester Lakes</v>
          </cell>
          <cell r="K647" t="str">
            <v>Anytime Fitness</v>
          </cell>
          <cell r="L647" t="str">
            <v>15A</v>
          </cell>
          <cell r="M647">
            <v>0</v>
          </cell>
          <cell r="N647">
            <v>0</v>
          </cell>
          <cell r="O647">
            <v>20.5</v>
          </cell>
          <cell r="P647">
            <v>0</v>
          </cell>
          <cell r="Q647">
            <v>4238</v>
          </cell>
          <cell r="R647">
            <v>86879</v>
          </cell>
          <cell r="S647" t="str">
            <v>Jessica Hurst</v>
          </cell>
          <cell r="T647" t="str">
            <v>Macquarie</v>
          </cell>
          <cell r="U647">
            <v>120</v>
          </cell>
          <cell r="V647">
            <v>0</v>
          </cell>
          <cell r="W647" t="str">
            <v>East</v>
          </cell>
          <cell r="X647">
            <v>5</v>
          </cell>
          <cell r="Y647" t="b">
            <v>0</v>
          </cell>
          <cell r="Z647">
            <v>0</v>
          </cell>
          <cell r="AA647" t="str">
            <v>No</v>
          </cell>
          <cell r="AB647">
            <v>0</v>
          </cell>
          <cell r="AC647">
            <v>23.5</v>
          </cell>
          <cell r="AD647">
            <v>0</v>
          </cell>
          <cell r="AE647">
            <v>99593</v>
          </cell>
          <cell r="AF647">
            <v>39692</v>
          </cell>
        </row>
        <row r="648">
          <cell r="A648" t="str">
            <v>2nd</v>
          </cell>
          <cell r="B648" t="str">
            <v>May</v>
          </cell>
          <cell r="C648" t="str">
            <v>New England</v>
          </cell>
          <cell r="D648" t="str">
            <v>John Hricko</v>
          </cell>
          <cell r="E648" t="str">
            <v>Northeast</v>
          </cell>
          <cell r="F648" t="str">
            <v>New</v>
          </cell>
          <cell r="G648" t="str">
            <v>Yes</v>
          </cell>
          <cell r="H648" t="str">
            <v>Same Store - Macquarie II</v>
          </cell>
          <cell r="I648" t="str">
            <v>90025</v>
          </cell>
          <cell r="J648" t="str">
            <v>First State Plaza</v>
          </cell>
          <cell r="K648" t="str">
            <v>Metro PCS</v>
          </cell>
          <cell r="L648" t="str">
            <v>16</v>
          </cell>
          <cell r="M648">
            <v>-3.1578947368421054E-2</v>
          </cell>
          <cell r="N648">
            <v>23.75</v>
          </cell>
          <cell r="O648">
            <v>23</v>
          </cell>
          <cell r="P648">
            <v>34698.75</v>
          </cell>
          <cell r="Q648">
            <v>1461</v>
          </cell>
          <cell r="R648">
            <v>33603</v>
          </cell>
          <cell r="S648" t="str">
            <v>David Sherin</v>
          </cell>
          <cell r="T648" t="str">
            <v>Macquarie</v>
          </cell>
          <cell r="U648">
            <v>60</v>
          </cell>
          <cell r="V648">
            <v>0</v>
          </cell>
          <cell r="W648" t="str">
            <v>East</v>
          </cell>
          <cell r="X648">
            <v>5</v>
          </cell>
          <cell r="Y648" t="b">
            <v>1</v>
          </cell>
          <cell r="Z648">
            <v>7.9098541758727478E-2</v>
          </cell>
          <cell r="AA648" t="str">
            <v>Yes</v>
          </cell>
          <cell r="AB648">
            <v>22.63</v>
          </cell>
          <cell r="AC648">
            <v>24.42</v>
          </cell>
          <cell r="AD648">
            <v>33062.43</v>
          </cell>
          <cell r="AE648">
            <v>35677.620000000003</v>
          </cell>
          <cell r="AF648">
            <v>39630</v>
          </cell>
        </row>
        <row r="649">
          <cell r="A649" t="str">
            <v>2nd</v>
          </cell>
          <cell r="B649" t="str">
            <v>May</v>
          </cell>
          <cell r="C649" t="str">
            <v>North Florida</v>
          </cell>
          <cell r="D649" t="str">
            <v>John Pharr</v>
          </cell>
          <cell r="E649" t="str">
            <v>Southeast</v>
          </cell>
          <cell r="F649" t="str">
            <v>Renewal</v>
          </cell>
          <cell r="G649" t="str">
            <v>Yes</v>
          </cell>
          <cell r="H649" t="str">
            <v>Same Store - Regency</v>
          </cell>
          <cell r="I649" t="str">
            <v>154</v>
          </cell>
          <cell r="J649" t="str">
            <v>Fleming Island</v>
          </cell>
          <cell r="K649" t="str">
            <v>Pizza Hut</v>
          </cell>
          <cell r="L649" t="str">
            <v>0010</v>
          </cell>
          <cell r="M649">
            <v>3.0155642023346352E-2</v>
          </cell>
          <cell r="N649">
            <v>20.56</v>
          </cell>
          <cell r="O649">
            <v>21.18</v>
          </cell>
          <cell r="P649">
            <v>32896</v>
          </cell>
          <cell r="Q649">
            <v>1600</v>
          </cell>
          <cell r="R649">
            <v>33888</v>
          </cell>
          <cell r="S649" t="str">
            <v>Option</v>
          </cell>
          <cell r="T649" t="str">
            <v>Regency</v>
          </cell>
          <cell r="U649">
            <v>36</v>
          </cell>
          <cell r="V649">
            <v>0</v>
          </cell>
          <cell r="W649" t="str">
            <v>East</v>
          </cell>
          <cell r="X649">
            <v>5</v>
          </cell>
          <cell r="Y649" t="b">
            <v>1</v>
          </cell>
          <cell r="Z649">
            <v>9.2638958437656557E-2</v>
          </cell>
          <cell r="AA649" t="str">
            <v>Yes</v>
          </cell>
          <cell r="AB649">
            <v>19.97</v>
          </cell>
          <cell r="AC649">
            <v>21.82</v>
          </cell>
          <cell r="AD649">
            <v>31952</v>
          </cell>
          <cell r="AE649">
            <v>34912</v>
          </cell>
          <cell r="AF649">
            <v>39692</v>
          </cell>
        </row>
        <row r="650">
          <cell r="A650" t="str">
            <v>2nd</v>
          </cell>
          <cell r="B650" t="str">
            <v>May</v>
          </cell>
          <cell r="C650" t="str">
            <v>Virginia</v>
          </cell>
          <cell r="D650" t="str">
            <v>Rich Sutphin</v>
          </cell>
          <cell r="E650" t="str">
            <v>Northeast</v>
          </cell>
          <cell r="F650" t="str">
            <v>Renewal</v>
          </cell>
          <cell r="G650" t="str">
            <v>Yes</v>
          </cell>
          <cell r="H650" t="str">
            <v>Same Store - Macquarie II</v>
          </cell>
          <cell r="I650" t="str">
            <v>90089</v>
          </cell>
          <cell r="J650" t="str">
            <v>Fox Mill Shopping Center</v>
          </cell>
          <cell r="K650" t="str">
            <v>Subway</v>
          </cell>
          <cell r="L650" t="str">
            <v>04</v>
          </cell>
          <cell r="M650">
            <v>0.10552763819095472</v>
          </cell>
          <cell r="N650">
            <v>29.85</v>
          </cell>
          <cell r="O650">
            <v>33</v>
          </cell>
          <cell r="P650">
            <v>32178.300000000003</v>
          </cell>
          <cell r="Q650">
            <v>1078</v>
          </cell>
          <cell r="R650">
            <v>35574</v>
          </cell>
          <cell r="S650" t="str">
            <v>Jessica Hurst</v>
          </cell>
          <cell r="T650" t="str">
            <v>Macquarie</v>
          </cell>
          <cell r="U650">
            <v>60</v>
          </cell>
          <cell r="V650">
            <v>0</v>
          </cell>
          <cell r="W650" t="str">
            <v>East</v>
          </cell>
          <cell r="X650">
            <v>5</v>
          </cell>
          <cell r="Y650" t="b">
            <v>1</v>
          </cell>
          <cell r="Z650">
            <v>0.2443181818181818</v>
          </cell>
          <cell r="AA650" t="str">
            <v>Yes</v>
          </cell>
          <cell r="AB650">
            <v>28.16</v>
          </cell>
          <cell r="AC650">
            <v>35.04</v>
          </cell>
          <cell r="AD650">
            <v>30356.48</v>
          </cell>
          <cell r="AE650">
            <v>37773.120000000003</v>
          </cell>
          <cell r="AF650">
            <v>39630</v>
          </cell>
        </row>
        <row r="651">
          <cell r="A651" t="str">
            <v>2nd</v>
          </cell>
          <cell r="B651" t="str">
            <v>May</v>
          </cell>
          <cell r="C651" t="str">
            <v>Southern California</v>
          </cell>
          <cell r="D651" t="str">
            <v>Gregg Sadowsky</v>
          </cell>
          <cell r="E651" t="str">
            <v>Pacific</v>
          </cell>
          <cell r="F651" t="str">
            <v>New</v>
          </cell>
          <cell r="G651" t="str">
            <v>Yes</v>
          </cell>
          <cell r="H651" t="str">
            <v>Developments</v>
          </cell>
          <cell r="I651" t="str">
            <v>541</v>
          </cell>
          <cell r="J651" t="str">
            <v>French Valley Village Center</v>
          </cell>
          <cell r="K651" t="str">
            <v>The Wireless Stop</v>
          </cell>
          <cell r="L651" t="str">
            <v>A004</v>
          </cell>
          <cell r="M651">
            <v>-5.6603773584905683E-2</v>
          </cell>
          <cell r="N651">
            <v>31.8</v>
          </cell>
          <cell r="O651">
            <v>30</v>
          </cell>
          <cell r="P651">
            <v>40958.400000000001</v>
          </cell>
          <cell r="Q651">
            <v>1288</v>
          </cell>
          <cell r="R651">
            <v>38640</v>
          </cell>
          <cell r="S651" t="str">
            <v>Jim Donegan</v>
          </cell>
          <cell r="T651" t="str">
            <v>Regency</v>
          </cell>
          <cell r="U651">
            <v>60</v>
          </cell>
          <cell r="V651">
            <v>6440</v>
          </cell>
          <cell r="W651" t="str">
            <v>West</v>
          </cell>
          <cell r="X651">
            <v>5</v>
          </cell>
          <cell r="Y651" t="b">
            <v>0</v>
          </cell>
          <cell r="Z651">
            <v>1.8867924528301484E-3</v>
          </cell>
          <cell r="AA651" t="str">
            <v>Yes</v>
          </cell>
          <cell r="AB651">
            <v>31.8</v>
          </cell>
          <cell r="AC651">
            <v>31.86</v>
          </cell>
          <cell r="AD651">
            <v>40958.400000000001</v>
          </cell>
          <cell r="AE651">
            <v>41035.68</v>
          </cell>
          <cell r="AF651">
            <v>39692</v>
          </cell>
        </row>
        <row r="652">
          <cell r="A652" t="str">
            <v>2nd</v>
          </cell>
          <cell r="B652" t="str">
            <v>May</v>
          </cell>
          <cell r="C652" t="str">
            <v>Southern California</v>
          </cell>
          <cell r="D652" t="str">
            <v>Gregg Sadowsky</v>
          </cell>
          <cell r="E652" t="str">
            <v>Pacific</v>
          </cell>
          <cell r="F652" t="str">
            <v>New</v>
          </cell>
          <cell r="G652" t="str">
            <v>Yes</v>
          </cell>
          <cell r="H652" t="str">
            <v>Same Store - Regency</v>
          </cell>
          <cell r="I652" t="str">
            <v>650</v>
          </cell>
          <cell r="J652" t="str">
            <v>Friars Mission Center</v>
          </cell>
          <cell r="K652" t="str">
            <v>Crazy Bowls &amp; Wraps</v>
          </cell>
          <cell r="L652" t="str">
            <v>402</v>
          </cell>
          <cell r="M652">
            <v>0.23422929237520568</v>
          </cell>
          <cell r="N652">
            <v>36.46</v>
          </cell>
          <cell r="O652">
            <v>45</v>
          </cell>
          <cell r="P652">
            <v>43752</v>
          </cell>
          <cell r="Q652">
            <v>1200</v>
          </cell>
          <cell r="R652">
            <v>54000</v>
          </cell>
          <cell r="S652" t="str">
            <v>Jim Donegan</v>
          </cell>
          <cell r="T652" t="str">
            <v>Regency</v>
          </cell>
          <cell r="U652">
            <v>120</v>
          </cell>
          <cell r="V652">
            <v>18000</v>
          </cell>
          <cell r="W652" t="str">
            <v>West</v>
          </cell>
          <cell r="X652">
            <v>5</v>
          </cell>
          <cell r="Y652" t="b">
            <v>0</v>
          </cell>
          <cell r="Z652">
            <v>0.4579383886255925</v>
          </cell>
          <cell r="AA652" t="str">
            <v>Yes</v>
          </cell>
          <cell r="AB652">
            <v>33.76</v>
          </cell>
          <cell r="AC652">
            <v>49.22</v>
          </cell>
          <cell r="AD652">
            <v>40512</v>
          </cell>
          <cell r="AE652">
            <v>59064</v>
          </cell>
          <cell r="AF652">
            <v>39661</v>
          </cell>
        </row>
        <row r="653">
          <cell r="A653" t="str">
            <v>2nd</v>
          </cell>
          <cell r="B653" t="str">
            <v>May</v>
          </cell>
          <cell r="C653" t="str">
            <v>Carolina</v>
          </cell>
          <cell r="D653" t="str">
            <v>John Pharr</v>
          </cell>
          <cell r="E653" t="str">
            <v>Southeast</v>
          </cell>
          <cell r="F653" t="str">
            <v>Renewal</v>
          </cell>
          <cell r="G653" t="str">
            <v>Yes</v>
          </cell>
          <cell r="H653" t="str">
            <v>Same Store - CalSTRS</v>
          </cell>
          <cell r="I653" t="str">
            <v>485</v>
          </cell>
          <cell r="J653" t="str">
            <v>Fuquay Crossing</v>
          </cell>
          <cell r="K653" t="str">
            <v>AT&amp;T Wireless/Cingular Wireless</v>
          </cell>
          <cell r="L653" t="str">
            <v>A011</v>
          </cell>
          <cell r="M653">
            <v>3.0150753768844227E-2</v>
          </cell>
          <cell r="N653">
            <v>21.89</v>
          </cell>
          <cell r="O653">
            <v>22.55</v>
          </cell>
          <cell r="P653">
            <v>26268</v>
          </cell>
          <cell r="Q653">
            <v>1200</v>
          </cell>
          <cell r="R653">
            <v>27060</v>
          </cell>
          <cell r="S653" t="str">
            <v>Andre Koleszar</v>
          </cell>
          <cell r="T653" t="str">
            <v>CalSTRS</v>
          </cell>
          <cell r="U653">
            <v>36</v>
          </cell>
          <cell r="V653">
            <v>0</v>
          </cell>
          <cell r="W653" t="str">
            <v>East</v>
          </cell>
          <cell r="X653">
            <v>5</v>
          </cell>
          <cell r="Y653" t="b">
            <v>1</v>
          </cell>
          <cell r="Z653">
            <v>9.2662276575729008E-2</v>
          </cell>
          <cell r="AA653" t="str">
            <v>Yes</v>
          </cell>
          <cell r="AB653">
            <v>21.26</v>
          </cell>
          <cell r="AC653">
            <v>23.23</v>
          </cell>
          <cell r="AD653">
            <v>25512.000000000004</v>
          </cell>
          <cell r="AE653">
            <v>27876</v>
          </cell>
          <cell r="AF653">
            <v>39692</v>
          </cell>
        </row>
        <row r="654">
          <cell r="A654" t="str">
            <v>2nd</v>
          </cell>
          <cell r="B654" t="str">
            <v>May</v>
          </cell>
          <cell r="C654" t="str">
            <v>S. E. Florida</v>
          </cell>
          <cell r="D654" t="str">
            <v>Mike Kinsella</v>
          </cell>
          <cell r="E654" t="str">
            <v>Southeast</v>
          </cell>
          <cell r="F654" t="str">
            <v>Renewal</v>
          </cell>
          <cell r="G654" t="str">
            <v>Yes</v>
          </cell>
          <cell r="H654" t="str">
            <v>Same Store - Regency</v>
          </cell>
          <cell r="I654" t="str">
            <v>145</v>
          </cell>
          <cell r="J654" t="str">
            <v>Gardens Square</v>
          </cell>
          <cell r="K654" t="str">
            <v>Pretty Nails</v>
          </cell>
          <cell r="L654" t="str">
            <v>0B16</v>
          </cell>
          <cell r="M654">
            <v>0.29372304743651168</v>
          </cell>
          <cell r="N654">
            <v>20.87</v>
          </cell>
          <cell r="O654">
            <v>27</v>
          </cell>
          <cell r="P654">
            <v>21913.5</v>
          </cell>
          <cell r="Q654">
            <v>1050</v>
          </cell>
          <cell r="R654">
            <v>28350</v>
          </cell>
          <cell r="S654" t="str">
            <v>Matt Hagan</v>
          </cell>
          <cell r="T654" t="str">
            <v>Regency</v>
          </cell>
          <cell r="U654">
            <v>60</v>
          </cell>
          <cell r="V654">
            <v>0</v>
          </cell>
          <cell r="W654" t="str">
            <v>East</v>
          </cell>
          <cell r="X654">
            <v>5</v>
          </cell>
          <cell r="Y654" t="b">
            <v>0</v>
          </cell>
          <cell r="Z654">
            <v>0.47079735906551545</v>
          </cell>
          <cell r="AA654" t="str">
            <v>Yes</v>
          </cell>
          <cell r="AB654">
            <v>19.690000000000001</v>
          </cell>
          <cell r="AC654">
            <v>28.96</v>
          </cell>
          <cell r="AD654">
            <v>20674.5</v>
          </cell>
          <cell r="AE654">
            <v>30408</v>
          </cell>
          <cell r="AF654">
            <v>39722</v>
          </cell>
        </row>
        <row r="655">
          <cell r="A655" t="str">
            <v>2nd</v>
          </cell>
          <cell r="B655" t="str">
            <v>May</v>
          </cell>
          <cell r="C655" t="str">
            <v>California</v>
          </cell>
          <cell r="D655" t="str">
            <v>Eric Li</v>
          </cell>
          <cell r="E655" t="str">
            <v>Pacific</v>
          </cell>
          <cell r="F655" t="str">
            <v>Renewal</v>
          </cell>
          <cell r="G655" t="str">
            <v>Yes</v>
          </cell>
          <cell r="H655" t="str">
            <v>Same Store - Regency</v>
          </cell>
          <cell r="I655" t="str">
            <v>599</v>
          </cell>
          <cell r="J655" t="str">
            <v>Gelson's Westlake Market Plaza</v>
          </cell>
          <cell r="K655" t="str">
            <v>Gary and Brenda Barnum</v>
          </cell>
          <cell r="L655" t="str">
            <v>0015</v>
          </cell>
          <cell r="M655">
            <v>3.2315978456014312E-2</v>
          </cell>
          <cell r="N655">
            <v>22.28</v>
          </cell>
          <cell r="O655">
            <v>23</v>
          </cell>
          <cell r="P655">
            <v>28407</v>
          </cell>
          <cell r="Q655">
            <v>1275</v>
          </cell>
          <cell r="R655">
            <v>29325</v>
          </cell>
          <cell r="S655" t="str">
            <v>Shirley Lai</v>
          </cell>
          <cell r="T655" t="str">
            <v>Regency</v>
          </cell>
          <cell r="U655">
            <v>60</v>
          </cell>
          <cell r="V655">
            <v>0</v>
          </cell>
          <cell r="W655" t="str">
            <v>West</v>
          </cell>
          <cell r="X655">
            <v>5</v>
          </cell>
          <cell r="Y655" t="b">
            <v>0</v>
          </cell>
          <cell r="Z655">
            <v>0.16175071360608953</v>
          </cell>
          <cell r="AA655" t="str">
            <v>Yes</v>
          </cell>
          <cell r="AB655">
            <v>21.02</v>
          </cell>
          <cell r="AC655">
            <v>24.42</v>
          </cell>
          <cell r="AD655">
            <v>26800.5</v>
          </cell>
          <cell r="AE655">
            <v>31135.500000000004</v>
          </cell>
          <cell r="AF655">
            <v>39569</v>
          </cell>
        </row>
        <row r="656">
          <cell r="A656" t="str">
            <v>2nd</v>
          </cell>
          <cell r="B656" t="str">
            <v>May</v>
          </cell>
          <cell r="C656" t="str">
            <v>Upper Midwest</v>
          </cell>
          <cell r="D656" t="str">
            <v>Patrick Krejs</v>
          </cell>
          <cell r="E656" t="str">
            <v>Central</v>
          </cell>
          <cell r="F656" t="str">
            <v>New</v>
          </cell>
          <cell r="G656" t="str">
            <v>Yes</v>
          </cell>
          <cell r="H656" t="str">
            <v>Same Store - Columbia</v>
          </cell>
          <cell r="I656" t="str">
            <v>420</v>
          </cell>
          <cell r="J656" t="str">
            <v>Geneva Crossing</v>
          </cell>
          <cell r="K656" t="str">
            <v>Goodwill</v>
          </cell>
          <cell r="L656" t="str">
            <v>C003</v>
          </cell>
          <cell r="M656">
            <v>-0.10569105691056915</v>
          </cell>
          <cell r="N656">
            <v>12.3</v>
          </cell>
          <cell r="O656">
            <v>11</v>
          </cell>
          <cell r="P656">
            <v>246000</v>
          </cell>
          <cell r="Q656">
            <v>20000</v>
          </cell>
          <cell r="R656">
            <v>220000</v>
          </cell>
          <cell r="S656" t="str">
            <v>Mike Streit</v>
          </cell>
          <cell r="T656" t="str">
            <v>Columbia</v>
          </cell>
          <cell r="U656">
            <v>120</v>
          </cell>
          <cell r="V656">
            <v>0</v>
          </cell>
          <cell r="W656" t="str">
            <v>East</v>
          </cell>
          <cell r="X656">
            <v>5</v>
          </cell>
          <cell r="Y656" t="b">
            <v>1</v>
          </cell>
          <cell r="Z656">
            <v>-3.8211382113821191E-2</v>
          </cell>
          <cell r="AA656" t="str">
            <v>Yes</v>
          </cell>
          <cell r="AB656">
            <v>12.3</v>
          </cell>
          <cell r="AC656">
            <v>11.83</v>
          </cell>
          <cell r="AD656">
            <v>246000</v>
          </cell>
          <cell r="AE656">
            <v>236600</v>
          </cell>
          <cell r="AF656">
            <v>39661</v>
          </cell>
        </row>
        <row r="657">
          <cell r="A657" t="str">
            <v>2nd</v>
          </cell>
          <cell r="B657" t="str">
            <v>May</v>
          </cell>
          <cell r="C657" t="str">
            <v>Upper Midwest</v>
          </cell>
          <cell r="D657" t="str">
            <v>Patrick Krejs</v>
          </cell>
          <cell r="E657" t="str">
            <v>Central</v>
          </cell>
          <cell r="F657" t="str">
            <v>Renewal</v>
          </cell>
          <cell r="G657" t="str">
            <v>Yes</v>
          </cell>
          <cell r="H657" t="str">
            <v>Same Store - Columbia</v>
          </cell>
          <cell r="I657" t="str">
            <v>420</v>
          </cell>
          <cell r="J657" t="str">
            <v>Geneva Crossing</v>
          </cell>
          <cell r="K657" t="str">
            <v>Tobacco Palace</v>
          </cell>
          <cell r="L657" t="str">
            <v>A006</v>
          </cell>
          <cell r="M657">
            <v>2.9886914378029015E-2</v>
          </cell>
          <cell r="N657">
            <v>24.76</v>
          </cell>
          <cell r="O657">
            <v>25.5</v>
          </cell>
          <cell r="P657">
            <v>36446.720000000001</v>
          </cell>
          <cell r="Q657">
            <v>1472</v>
          </cell>
          <cell r="R657">
            <v>37536</v>
          </cell>
          <cell r="S657" t="str">
            <v>Option</v>
          </cell>
          <cell r="T657" t="str">
            <v>Columbia</v>
          </cell>
          <cell r="U657">
            <v>60</v>
          </cell>
          <cell r="V657">
            <v>0</v>
          </cell>
          <cell r="W657" t="str">
            <v>East</v>
          </cell>
          <cell r="X657">
            <v>5</v>
          </cell>
          <cell r="Y657" t="b">
            <v>0</v>
          </cell>
          <cell r="Z657">
            <v>0.15283099191145169</v>
          </cell>
          <cell r="AA657" t="str">
            <v>Yes</v>
          </cell>
          <cell r="AB657">
            <v>23.49</v>
          </cell>
          <cell r="AC657">
            <v>27.08</v>
          </cell>
          <cell r="AD657">
            <v>34577.279999999999</v>
          </cell>
          <cell r="AE657">
            <v>39861.759999999995</v>
          </cell>
          <cell r="AF657">
            <v>39661</v>
          </cell>
        </row>
        <row r="658">
          <cell r="A658" t="str">
            <v>2nd</v>
          </cell>
          <cell r="B658" t="str">
            <v>May</v>
          </cell>
          <cell r="C658" t="str">
            <v>Southern California</v>
          </cell>
          <cell r="D658" t="str">
            <v>Gregg Sadowsky</v>
          </cell>
          <cell r="E658" t="str">
            <v>Pacific</v>
          </cell>
          <cell r="F658" t="str">
            <v>New</v>
          </cell>
          <cell r="G658" t="str">
            <v>No</v>
          </cell>
          <cell r="H658" t="str">
            <v>Developments</v>
          </cell>
          <cell r="I658" t="str">
            <v>306</v>
          </cell>
          <cell r="J658" t="str">
            <v>Golden Hills Plaza</v>
          </cell>
          <cell r="K658" t="str">
            <v>EL Pollo Loco</v>
          </cell>
          <cell r="L658" t="str">
            <v>Pad 1</v>
          </cell>
          <cell r="M658">
            <v>0</v>
          </cell>
          <cell r="N658">
            <v>0</v>
          </cell>
          <cell r="O658">
            <v>100000</v>
          </cell>
          <cell r="P658">
            <v>0</v>
          </cell>
          <cell r="Q658">
            <v>1</v>
          </cell>
          <cell r="R658">
            <v>100000</v>
          </cell>
          <cell r="S658" t="str">
            <v>David Thomas</v>
          </cell>
          <cell r="T658" t="str">
            <v>Regency</v>
          </cell>
          <cell r="U658">
            <v>120</v>
          </cell>
          <cell r="V658">
            <v>0</v>
          </cell>
          <cell r="W658" t="str">
            <v>West</v>
          </cell>
          <cell r="X658">
            <v>5</v>
          </cell>
          <cell r="Y658" t="b">
            <v>0</v>
          </cell>
          <cell r="Z658">
            <v>0</v>
          </cell>
          <cell r="AA658" t="str">
            <v>No</v>
          </cell>
          <cell r="AB658">
            <v>0</v>
          </cell>
          <cell r="AC658">
            <v>116025</v>
          </cell>
          <cell r="AD658">
            <v>0</v>
          </cell>
          <cell r="AE658">
            <v>116025</v>
          </cell>
          <cell r="AF658">
            <v>39814</v>
          </cell>
        </row>
        <row r="659">
          <cell r="A659" t="str">
            <v>2nd</v>
          </cell>
          <cell r="B659" t="str">
            <v>May</v>
          </cell>
          <cell r="C659" t="str">
            <v>Virginia</v>
          </cell>
          <cell r="D659" t="str">
            <v>Rich Sutphin</v>
          </cell>
          <cell r="E659" t="str">
            <v>Northeast</v>
          </cell>
          <cell r="F659" t="str">
            <v>Renewal</v>
          </cell>
          <cell r="G659" t="str">
            <v>Yes</v>
          </cell>
          <cell r="H659" t="str">
            <v>Same Store - Macquarie II</v>
          </cell>
          <cell r="I659" t="str">
            <v>90090</v>
          </cell>
          <cell r="J659" t="str">
            <v>Greenbriar Town Center</v>
          </cell>
          <cell r="K659" t="str">
            <v>Fantasy Floral</v>
          </cell>
          <cell r="L659" t="str">
            <v>30</v>
          </cell>
          <cell r="M659">
            <v>9.2601319509896321E-2</v>
          </cell>
          <cell r="N659">
            <v>42.44</v>
          </cell>
          <cell r="O659">
            <v>46.37</v>
          </cell>
          <cell r="P659">
            <v>59416</v>
          </cell>
          <cell r="Q659">
            <v>1400</v>
          </cell>
          <cell r="R659">
            <v>64918</v>
          </cell>
          <cell r="S659" t="str">
            <v>Jessica Hurst</v>
          </cell>
          <cell r="T659" t="str">
            <v>Macquarie</v>
          </cell>
          <cell r="U659">
            <v>60</v>
          </cell>
          <cell r="V659">
            <v>0</v>
          </cell>
          <cell r="W659" t="str">
            <v>East</v>
          </cell>
          <cell r="X659">
            <v>5</v>
          </cell>
          <cell r="Y659" t="b">
            <v>0</v>
          </cell>
          <cell r="Z659">
            <v>0.16241737488196417</v>
          </cell>
          <cell r="AA659" t="str">
            <v>Yes</v>
          </cell>
          <cell r="AB659">
            <v>42.36</v>
          </cell>
          <cell r="AC659">
            <v>49.24</v>
          </cell>
          <cell r="AD659">
            <v>59304</v>
          </cell>
          <cell r="AE659">
            <v>68936</v>
          </cell>
          <cell r="AF659">
            <v>40360</v>
          </cell>
        </row>
        <row r="660">
          <cell r="A660" t="str">
            <v>2nd</v>
          </cell>
          <cell r="B660" t="str">
            <v>May</v>
          </cell>
          <cell r="C660" t="str">
            <v>Texas</v>
          </cell>
          <cell r="D660" t="str">
            <v>Patrick Krejs</v>
          </cell>
          <cell r="E660" t="str">
            <v>Central</v>
          </cell>
          <cell r="F660" t="str">
            <v>Renewal</v>
          </cell>
          <cell r="G660" t="str">
            <v>Yes</v>
          </cell>
          <cell r="H660" t="str">
            <v>Same Store - Regency</v>
          </cell>
          <cell r="I660" t="str">
            <v>665</v>
          </cell>
          <cell r="J660" t="str">
            <v>Hancock</v>
          </cell>
          <cell r="K660" t="str">
            <v>GNC</v>
          </cell>
          <cell r="L660" t="str">
            <v>240</v>
          </cell>
          <cell r="M660">
            <v>9.0909090909090912E-2</v>
          </cell>
          <cell r="N660">
            <v>22</v>
          </cell>
          <cell r="O660">
            <v>24</v>
          </cell>
          <cell r="P660">
            <v>30800</v>
          </cell>
          <cell r="Q660">
            <v>1400</v>
          </cell>
          <cell r="R660">
            <v>33600</v>
          </cell>
          <cell r="S660" t="str">
            <v>Patrick Krejs</v>
          </cell>
          <cell r="T660" t="str">
            <v>Regency</v>
          </cell>
          <cell r="U660">
            <v>60</v>
          </cell>
          <cell r="V660">
            <v>0</v>
          </cell>
          <cell r="W660" t="str">
            <v>West</v>
          </cell>
          <cell r="X660">
            <v>5</v>
          </cell>
          <cell r="Y660" t="b">
            <v>1</v>
          </cell>
          <cell r="Z660">
            <v>9.0909090909090912E-2</v>
          </cell>
          <cell r="AA660" t="str">
            <v>Yes</v>
          </cell>
          <cell r="AB660">
            <v>22</v>
          </cell>
          <cell r="AC660">
            <v>24</v>
          </cell>
          <cell r="AD660">
            <v>30800</v>
          </cell>
          <cell r="AE660">
            <v>33600</v>
          </cell>
          <cell r="AF660">
            <v>39600</v>
          </cell>
        </row>
        <row r="661">
          <cell r="A661" t="str">
            <v>2nd</v>
          </cell>
          <cell r="B661" t="str">
            <v>May</v>
          </cell>
          <cell r="C661" t="str">
            <v>Atlanta</v>
          </cell>
          <cell r="D661" t="str">
            <v>Mike Kinsella</v>
          </cell>
          <cell r="E661" t="str">
            <v>Southeast</v>
          </cell>
          <cell r="F661" t="str">
            <v>Renewal</v>
          </cell>
          <cell r="G661" t="str">
            <v>Yes</v>
          </cell>
          <cell r="H661" t="str">
            <v>Same Store - Regency</v>
          </cell>
          <cell r="I661" t="str">
            <v>226</v>
          </cell>
          <cell r="J661" t="str">
            <v>Harpeth Village Fieldstone</v>
          </cell>
          <cell r="K661" t="str">
            <v>Hillsboro Orthodontics</v>
          </cell>
          <cell r="L661" t="str">
            <v>0005</v>
          </cell>
          <cell r="M661">
            <v>2.5133689839572322E-2</v>
          </cell>
          <cell r="N661">
            <v>18.7</v>
          </cell>
          <cell r="O661">
            <v>19.170000000000002</v>
          </cell>
          <cell r="P661">
            <v>29920</v>
          </cell>
          <cell r="Q661">
            <v>1600</v>
          </cell>
          <cell r="R661">
            <v>30672.000000000004</v>
          </cell>
          <cell r="S661" t="str">
            <v>Option</v>
          </cell>
          <cell r="T661" t="str">
            <v>Regency</v>
          </cell>
          <cell r="U661">
            <v>60</v>
          </cell>
          <cell r="V661">
            <v>0</v>
          </cell>
          <cell r="W661" t="str">
            <v>East</v>
          </cell>
          <cell r="X661">
            <v>5</v>
          </cell>
          <cell r="Y661" t="b">
            <v>0</v>
          </cell>
          <cell r="Z661">
            <v>0.13194834362717583</v>
          </cell>
          <cell r="AA661" t="str">
            <v>Yes</v>
          </cell>
          <cell r="AB661">
            <v>17.809999999999999</v>
          </cell>
          <cell r="AC661">
            <v>20.16</v>
          </cell>
          <cell r="AD661">
            <v>28495.999999999996</v>
          </cell>
          <cell r="AE661">
            <v>32256</v>
          </cell>
          <cell r="AF661">
            <v>39692</v>
          </cell>
        </row>
        <row r="662">
          <cell r="A662" t="str">
            <v>2nd</v>
          </cell>
          <cell r="B662" t="str">
            <v>May</v>
          </cell>
          <cell r="C662" t="str">
            <v>California</v>
          </cell>
          <cell r="D662" t="str">
            <v>Eric Li</v>
          </cell>
          <cell r="E662" t="str">
            <v>Pacific</v>
          </cell>
          <cell r="F662" t="str">
            <v>Renewal</v>
          </cell>
          <cell r="G662" t="str">
            <v>Yes</v>
          </cell>
          <cell r="H662" t="str">
            <v>Same Store - Regency</v>
          </cell>
          <cell r="I662" t="str">
            <v>644</v>
          </cell>
          <cell r="J662" t="str">
            <v>Heritage Plaza</v>
          </cell>
          <cell r="K662" t="str">
            <v>Farmers Insurance</v>
          </cell>
          <cell r="L662" t="str">
            <v>6N1</v>
          </cell>
          <cell r="M662">
            <v>0</v>
          </cell>
          <cell r="N662">
            <v>31.83</v>
          </cell>
          <cell r="O662">
            <v>31.83</v>
          </cell>
          <cell r="P662">
            <v>10185.599999999999</v>
          </cell>
          <cell r="Q662">
            <v>320</v>
          </cell>
          <cell r="R662">
            <v>10185.599999999999</v>
          </cell>
          <cell r="S662" t="str">
            <v>Shirley Lai</v>
          </cell>
          <cell r="T662" t="str">
            <v>Regency</v>
          </cell>
          <cell r="U662">
            <v>36</v>
          </cell>
          <cell r="V662">
            <v>0</v>
          </cell>
          <cell r="W662" t="str">
            <v>West</v>
          </cell>
          <cell r="X662">
            <v>5</v>
          </cell>
          <cell r="Y662" t="b">
            <v>0</v>
          </cell>
          <cell r="Z662">
            <v>6.0821740537042993E-2</v>
          </cell>
          <cell r="AA662" t="str">
            <v>Yes</v>
          </cell>
          <cell r="AB662">
            <v>30.91</v>
          </cell>
          <cell r="AC662">
            <v>32.79</v>
          </cell>
          <cell r="AD662">
            <v>9891.2000000000007</v>
          </cell>
          <cell r="AE662">
            <v>10492.8</v>
          </cell>
          <cell r="AF662">
            <v>39630</v>
          </cell>
        </row>
        <row r="663">
          <cell r="A663" t="str">
            <v>2nd</v>
          </cell>
          <cell r="B663" t="str">
            <v>May</v>
          </cell>
          <cell r="C663" t="str">
            <v>California</v>
          </cell>
          <cell r="D663" t="str">
            <v>Eric Li</v>
          </cell>
          <cell r="E663" t="str">
            <v>Pacific</v>
          </cell>
          <cell r="F663" t="str">
            <v>Renewal</v>
          </cell>
          <cell r="G663" t="str">
            <v>Yes</v>
          </cell>
          <cell r="H663" t="str">
            <v>Same Store - Regency</v>
          </cell>
          <cell r="I663" t="str">
            <v>644</v>
          </cell>
          <cell r="J663" t="str">
            <v>Heritage Plaza</v>
          </cell>
          <cell r="K663" t="str">
            <v>Azar Nourai General Office</v>
          </cell>
          <cell r="L663" t="str">
            <v>6O6</v>
          </cell>
          <cell r="M663">
            <v>2.145045965270681E-2</v>
          </cell>
          <cell r="N663">
            <v>29.37</v>
          </cell>
          <cell r="O663">
            <v>30</v>
          </cell>
          <cell r="P663">
            <v>6755.1</v>
          </cell>
          <cell r="Q663">
            <v>230</v>
          </cell>
          <cell r="R663">
            <v>6900</v>
          </cell>
          <cell r="S663" t="str">
            <v>Shirley Lai</v>
          </cell>
          <cell r="T663" t="str">
            <v>Regency</v>
          </cell>
          <cell r="U663">
            <v>24</v>
          </cell>
          <cell r="V663">
            <v>0</v>
          </cell>
          <cell r="W663" t="str">
            <v>West</v>
          </cell>
          <cell r="X663">
            <v>5</v>
          </cell>
          <cell r="Y663" t="b">
            <v>0</v>
          </cell>
          <cell r="Z663">
            <v>9.3862815884476591E-2</v>
          </cell>
          <cell r="AA663" t="str">
            <v>Yes</v>
          </cell>
          <cell r="AB663">
            <v>27.7</v>
          </cell>
          <cell r="AC663">
            <v>30.3</v>
          </cell>
          <cell r="AD663">
            <v>6371</v>
          </cell>
          <cell r="AE663">
            <v>6969</v>
          </cell>
          <cell r="AF663">
            <v>39569</v>
          </cell>
        </row>
        <row r="664">
          <cell r="A664" t="str">
            <v>2nd</v>
          </cell>
          <cell r="B664" t="str">
            <v>May</v>
          </cell>
          <cell r="C664" t="str">
            <v>Upper Midwest</v>
          </cell>
          <cell r="D664" t="str">
            <v>Patrick Krejs</v>
          </cell>
          <cell r="E664" t="str">
            <v>Central</v>
          </cell>
          <cell r="F664" t="str">
            <v>Renewal</v>
          </cell>
          <cell r="G664" t="str">
            <v>Yes</v>
          </cell>
          <cell r="H664" t="str">
            <v>Same Store - Regency</v>
          </cell>
          <cell r="I664" t="str">
            <v>159</v>
          </cell>
          <cell r="J664" t="str">
            <v>Hinsdale</v>
          </cell>
          <cell r="K664" t="str">
            <v>Luxury Nails</v>
          </cell>
          <cell r="L664" t="str">
            <v>0005</v>
          </cell>
          <cell r="M664">
            <v>2.9908202546638969E-2</v>
          </cell>
          <cell r="N664">
            <v>33.770000000000003</v>
          </cell>
          <cell r="O664">
            <v>34.78</v>
          </cell>
          <cell r="P664">
            <v>33060.83</v>
          </cell>
          <cell r="Q664">
            <v>979</v>
          </cell>
          <cell r="R664">
            <v>34049.620000000003</v>
          </cell>
          <cell r="S664" t="str">
            <v>Option</v>
          </cell>
          <cell r="T664" t="str">
            <v>Regency</v>
          </cell>
          <cell r="U664">
            <v>60</v>
          </cell>
          <cell r="V664">
            <v>0</v>
          </cell>
          <cell r="W664" t="str">
            <v>East</v>
          </cell>
          <cell r="X664">
            <v>5</v>
          </cell>
          <cell r="Y664" t="b">
            <v>0</v>
          </cell>
          <cell r="Z664">
            <v>0.15913370998116763</v>
          </cell>
          <cell r="AA664" t="str">
            <v>Yes</v>
          </cell>
          <cell r="AB664">
            <v>31.86</v>
          </cell>
          <cell r="AC664">
            <v>36.93</v>
          </cell>
          <cell r="AD664">
            <v>31190.94</v>
          </cell>
          <cell r="AE664">
            <v>36154.47</v>
          </cell>
          <cell r="AF664">
            <v>39814</v>
          </cell>
        </row>
        <row r="665">
          <cell r="A665" t="str">
            <v>2nd</v>
          </cell>
          <cell r="B665" t="str">
            <v>May</v>
          </cell>
          <cell r="C665" t="str">
            <v>North Florida</v>
          </cell>
          <cell r="D665" t="str">
            <v>John Pharr</v>
          </cell>
          <cell r="E665" t="str">
            <v>Southeast</v>
          </cell>
          <cell r="F665" t="str">
            <v>New</v>
          </cell>
          <cell r="G665" t="str">
            <v>No</v>
          </cell>
          <cell r="H665" t="str">
            <v>Developments</v>
          </cell>
          <cell r="I665" t="str">
            <v>298</v>
          </cell>
          <cell r="J665" t="str">
            <v>Horton's Corner</v>
          </cell>
          <cell r="K665" t="str">
            <v>Walgreens</v>
          </cell>
          <cell r="L665" t="str">
            <v>0100</v>
          </cell>
          <cell r="M665">
            <v>0</v>
          </cell>
          <cell r="N665">
            <v>0</v>
          </cell>
          <cell r="O665">
            <v>25.71</v>
          </cell>
          <cell r="P665">
            <v>0</v>
          </cell>
          <cell r="Q665">
            <v>14820</v>
          </cell>
          <cell r="R665">
            <v>381022.2</v>
          </cell>
          <cell r="S665" t="str">
            <v>Mike Kinsella</v>
          </cell>
          <cell r="T665" t="str">
            <v>Regency</v>
          </cell>
          <cell r="U665">
            <v>900</v>
          </cell>
          <cell r="V665">
            <v>0</v>
          </cell>
          <cell r="W665" t="str">
            <v>East</v>
          </cell>
          <cell r="X665">
            <v>5</v>
          </cell>
          <cell r="Y665" t="b">
            <v>1</v>
          </cell>
          <cell r="Z665">
            <v>0</v>
          </cell>
          <cell r="AA665" t="str">
            <v>No</v>
          </cell>
          <cell r="AB665">
            <v>0</v>
          </cell>
          <cell r="AC665">
            <v>25.71</v>
          </cell>
          <cell r="AD665">
            <v>0</v>
          </cell>
          <cell r="AE665">
            <v>381022.2</v>
          </cell>
          <cell r="AF665">
            <v>39692</v>
          </cell>
        </row>
        <row r="666">
          <cell r="A666" t="str">
            <v>2nd</v>
          </cell>
          <cell r="B666" t="str">
            <v>May</v>
          </cell>
          <cell r="C666" t="str">
            <v>Atlanta</v>
          </cell>
          <cell r="D666" t="str">
            <v>Mike Kinsella</v>
          </cell>
          <cell r="E666" t="str">
            <v>Southeast</v>
          </cell>
          <cell r="F666" t="str">
            <v>New</v>
          </cell>
          <cell r="G666" t="str">
            <v>Yes</v>
          </cell>
          <cell r="H666" t="str">
            <v>Same Store - Macquarie I</v>
          </cell>
          <cell r="I666" t="str">
            <v>464</v>
          </cell>
          <cell r="J666" t="str">
            <v>Howell Mill Village</v>
          </cell>
          <cell r="K666" t="str">
            <v>Collier Animal Hospital</v>
          </cell>
          <cell r="L666" t="str">
            <v>0018A</v>
          </cell>
          <cell r="M666">
            <v>0.1104941699056079</v>
          </cell>
          <cell r="N666">
            <v>18.010000000000002</v>
          </cell>
          <cell r="O666">
            <v>20</v>
          </cell>
          <cell r="P666">
            <v>23413.000000000004</v>
          </cell>
          <cell r="Q666">
            <v>1300</v>
          </cell>
          <cell r="R666">
            <v>26000</v>
          </cell>
          <cell r="S666" t="str">
            <v>David Urbach</v>
          </cell>
          <cell r="T666" t="str">
            <v>Macquarie</v>
          </cell>
          <cell r="U666">
            <v>60</v>
          </cell>
          <cell r="V666">
            <v>15600</v>
          </cell>
          <cell r="W666" t="str">
            <v>East</v>
          </cell>
          <cell r="X666">
            <v>5</v>
          </cell>
          <cell r="Y666" t="b">
            <v>0</v>
          </cell>
          <cell r="Z666">
            <v>0.22916666666666649</v>
          </cell>
          <cell r="AA666" t="str">
            <v>Yes</v>
          </cell>
          <cell r="AB666">
            <v>17.28</v>
          </cell>
          <cell r="AC666">
            <v>21.24</v>
          </cell>
          <cell r="AD666">
            <v>22464</v>
          </cell>
          <cell r="AE666">
            <v>27611.999999999996</v>
          </cell>
          <cell r="AF666">
            <v>39692</v>
          </cell>
        </row>
        <row r="667">
          <cell r="A667" t="str">
            <v>2nd</v>
          </cell>
          <cell r="B667" t="str">
            <v>May</v>
          </cell>
          <cell r="C667" t="str">
            <v>Ohio Valley</v>
          </cell>
          <cell r="D667" t="str">
            <v>Alan Roth</v>
          </cell>
          <cell r="E667" t="str">
            <v>Northeast</v>
          </cell>
          <cell r="F667" t="str">
            <v>Renewal</v>
          </cell>
          <cell r="G667" t="str">
            <v>Yes</v>
          </cell>
          <cell r="H667" t="str">
            <v>Same Store - Regency</v>
          </cell>
          <cell r="I667" t="str">
            <v>141</v>
          </cell>
          <cell r="J667" t="str">
            <v>Hyde Park</v>
          </cell>
          <cell r="K667" t="str">
            <v>Mattress Firm</v>
          </cell>
          <cell r="L667" t="str">
            <v>0056</v>
          </cell>
          <cell r="M667">
            <v>0.10144927536231885</v>
          </cell>
          <cell r="N667">
            <v>17.25</v>
          </cell>
          <cell r="O667">
            <v>19</v>
          </cell>
          <cell r="P667">
            <v>73019.25</v>
          </cell>
          <cell r="Q667">
            <v>4233</v>
          </cell>
          <cell r="R667">
            <v>80427</v>
          </cell>
          <cell r="S667" t="str">
            <v>Jason Gibson</v>
          </cell>
          <cell r="T667" t="str">
            <v>Regency</v>
          </cell>
          <cell r="U667">
            <v>36</v>
          </cell>
          <cell r="V667">
            <v>0</v>
          </cell>
          <cell r="W667" t="str">
            <v>East</v>
          </cell>
          <cell r="X667">
            <v>5</v>
          </cell>
          <cell r="Y667" t="b">
            <v>1</v>
          </cell>
          <cell r="Z667">
            <v>0.10144927536231885</v>
          </cell>
          <cell r="AA667" t="str">
            <v>Yes</v>
          </cell>
          <cell r="AB667">
            <v>17.25</v>
          </cell>
          <cell r="AC667">
            <v>19</v>
          </cell>
          <cell r="AD667">
            <v>73019.25</v>
          </cell>
          <cell r="AE667">
            <v>80427</v>
          </cell>
          <cell r="AF667">
            <v>39753</v>
          </cell>
        </row>
        <row r="668">
          <cell r="A668" t="str">
            <v>2nd</v>
          </cell>
          <cell r="B668" t="str">
            <v>May</v>
          </cell>
          <cell r="C668" t="str">
            <v>Ohio Valley</v>
          </cell>
          <cell r="D668" t="str">
            <v>Alan Roth</v>
          </cell>
          <cell r="E668" t="str">
            <v>Northeast</v>
          </cell>
          <cell r="F668" t="str">
            <v>Renewal</v>
          </cell>
          <cell r="G668" t="str">
            <v>Yes</v>
          </cell>
          <cell r="H668" t="str">
            <v>Same Store - Regency</v>
          </cell>
          <cell r="I668" t="str">
            <v>141</v>
          </cell>
          <cell r="J668" t="str">
            <v>Hyde Park</v>
          </cell>
          <cell r="K668" t="str">
            <v>Smoothie King</v>
          </cell>
          <cell r="L668" t="str">
            <v>0050</v>
          </cell>
          <cell r="M668">
            <v>0.11392405063291139</v>
          </cell>
          <cell r="N668">
            <v>19.75</v>
          </cell>
          <cell r="O668">
            <v>22</v>
          </cell>
          <cell r="P668">
            <v>24095</v>
          </cell>
          <cell r="Q668">
            <v>1220</v>
          </cell>
          <cell r="R668">
            <v>26840</v>
          </cell>
          <cell r="S668" t="str">
            <v>Jason Gibson</v>
          </cell>
          <cell r="T668" t="str">
            <v>Regency</v>
          </cell>
          <cell r="U668">
            <v>60</v>
          </cell>
          <cell r="V668">
            <v>0</v>
          </cell>
          <cell r="W668" t="str">
            <v>East</v>
          </cell>
          <cell r="X668">
            <v>5</v>
          </cell>
          <cell r="Y668" t="b">
            <v>1</v>
          </cell>
          <cell r="Z668">
            <v>0.19272727272727277</v>
          </cell>
          <cell r="AA668" t="str">
            <v>Yes</v>
          </cell>
          <cell r="AB668">
            <v>19.25</v>
          </cell>
          <cell r="AC668">
            <v>22.96</v>
          </cell>
          <cell r="AD668">
            <v>23485</v>
          </cell>
          <cell r="AE668">
            <v>28011.200000000001</v>
          </cell>
          <cell r="AF668">
            <v>39661</v>
          </cell>
        </row>
        <row r="669">
          <cell r="A669" t="str">
            <v>2nd</v>
          </cell>
          <cell r="B669" t="str">
            <v>May</v>
          </cell>
          <cell r="C669" t="str">
            <v>Southern California</v>
          </cell>
          <cell r="D669" t="str">
            <v>Gregg Sadowsky</v>
          </cell>
          <cell r="E669" t="str">
            <v>Pacific</v>
          </cell>
          <cell r="F669" t="str">
            <v>New</v>
          </cell>
          <cell r="G669" t="str">
            <v>No</v>
          </cell>
          <cell r="H669" t="str">
            <v>Developments</v>
          </cell>
          <cell r="I669" t="str">
            <v>313</v>
          </cell>
          <cell r="J669" t="str">
            <v>Indio Towne Center</v>
          </cell>
          <cell r="K669" t="str">
            <v>Subway</v>
          </cell>
          <cell r="L669" t="str">
            <v>TBD</v>
          </cell>
          <cell r="M669">
            <v>0</v>
          </cell>
          <cell r="N669">
            <v>0</v>
          </cell>
          <cell r="O669">
            <v>39</v>
          </cell>
          <cell r="P669">
            <v>0</v>
          </cell>
          <cell r="Q669">
            <v>1200</v>
          </cell>
          <cell r="R669">
            <v>46800</v>
          </cell>
          <cell r="S669" t="str">
            <v>Brian Baker</v>
          </cell>
          <cell r="T669" t="str">
            <v>Regency</v>
          </cell>
          <cell r="U669">
            <v>60</v>
          </cell>
          <cell r="V669">
            <v>15600</v>
          </cell>
          <cell r="W669" t="str">
            <v>West</v>
          </cell>
          <cell r="X669">
            <v>5</v>
          </cell>
          <cell r="Y669" t="b">
            <v>1</v>
          </cell>
          <cell r="Z669">
            <v>0</v>
          </cell>
          <cell r="AA669" t="str">
            <v>No</v>
          </cell>
          <cell r="AB669">
            <v>0</v>
          </cell>
          <cell r="AC669">
            <v>41.41</v>
          </cell>
          <cell r="AD669">
            <v>0</v>
          </cell>
          <cell r="AE669">
            <v>49691.999999999993</v>
          </cell>
          <cell r="AF669">
            <v>39661</v>
          </cell>
        </row>
        <row r="670">
          <cell r="A670" t="str">
            <v>2nd</v>
          </cell>
          <cell r="B670" t="str">
            <v>May</v>
          </cell>
          <cell r="C670" t="str">
            <v>North Florida</v>
          </cell>
          <cell r="D670" t="str">
            <v>John Pharr</v>
          </cell>
          <cell r="E670" t="str">
            <v>Southeast</v>
          </cell>
          <cell r="F670" t="str">
            <v>Renewal</v>
          </cell>
          <cell r="G670" t="str">
            <v>Yes</v>
          </cell>
          <cell r="H670" t="str">
            <v>Same Store - Columbia</v>
          </cell>
          <cell r="I670" t="str">
            <v>401</v>
          </cell>
          <cell r="J670" t="str">
            <v>Julington Village</v>
          </cell>
          <cell r="K670" t="str">
            <v>Wild Birds Unlimited</v>
          </cell>
          <cell r="L670" t="str">
            <v>0108</v>
          </cell>
          <cell r="M670">
            <v>0</v>
          </cell>
          <cell r="N670">
            <v>21.95</v>
          </cell>
          <cell r="O670">
            <v>21.95</v>
          </cell>
          <cell r="P670">
            <v>35120</v>
          </cell>
          <cell r="Q670">
            <v>1600</v>
          </cell>
          <cell r="R670">
            <v>35120</v>
          </cell>
          <cell r="S670" t="str">
            <v>Option</v>
          </cell>
          <cell r="T670" t="str">
            <v>Columbia</v>
          </cell>
          <cell r="U670">
            <v>60</v>
          </cell>
          <cell r="V670">
            <v>0</v>
          </cell>
          <cell r="W670" t="str">
            <v>East</v>
          </cell>
          <cell r="X670">
            <v>5</v>
          </cell>
          <cell r="Y670" t="b">
            <v>0</v>
          </cell>
          <cell r="Z670">
            <v>0.15886045388701106</v>
          </cell>
          <cell r="AA670" t="str">
            <v>Yes</v>
          </cell>
          <cell r="AB670">
            <v>20.71</v>
          </cell>
          <cell r="AC670">
            <v>24</v>
          </cell>
          <cell r="AD670">
            <v>33136</v>
          </cell>
          <cell r="AE670">
            <v>38400</v>
          </cell>
          <cell r="AF670">
            <v>39753</v>
          </cell>
        </row>
        <row r="671">
          <cell r="A671" t="str">
            <v>2nd</v>
          </cell>
          <cell r="B671" t="str">
            <v>May</v>
          </cell>
          <cell r="C671" t="str">
            <v>Carolina</v>
          </cell>
          <cell r="D671" t="str">
            <v>John Pharr</v>
          </cell>
          <cell r="E671" t="str">
            <v>Southeast</v>
          </cell>
          <cell r="F671" t="str">
            <v>Renewal</v>
          </cell>
          <cell r="G671" t="str">
            <v>Yes</v>
          </cell>
          <cell r="H671" t="str">
            <v>Same Store - Regency</v>
          </cell>
          <cell r="I671" t="str">
            <v>512</v>
          </cell>
          <cell r="J671" t="str">
            <v>Kernersville Marketplace</v>
          </cell>
          <cell r="K671" t="str">
            <v>Citifinancial</v>
          </cell>
          <cell r="L671" t="str">
            <v>0011</v>
          </cell>
          <cell r="M671">
            <v>0.15014492753623188</v>
          </cell>
          <cell r="N671">
            <v>17.25</v>
          </cell>
          <cell r="O671">
            <v>19.84</v>
          </cell>
          <cell r="P671">
            <v>31050</v>
          </cell>
          <cell r="Q671">
            <v>1800</v>
          </cell>
          <cell r="R671">
            <v>35712</v>
          </cell>
          <cell r="S671" t="str">
            <v>Andre Koleszar</v>
          </cell>
          <cell r="T671" t="str">
            <v>Regency</v>
          </cell>
          <cell r="U671">
            <v>60</v>
          </cell>
          <cell r="V671">
            <v>0</v>
          </cell>
          <cell r="W671" t="str">
            <v>East</v>
          </cell>
          <cell r="X671">
            <v>5</v>
          </cell>
          <cell r="Y671" t="b">
            <v>1</v>
          </cell>
          <cell r="Z671">
            <v>0.15014492753623188</v>
          </cell>
          <cell r="AA671" t="str">
            <v>Yes</v>
          </cell>
          <cell r="AB671">
            <v>17.25</v>
          </cell>
          <cell r="AC671">
            <v>19.84</v>
          </cell>
          <cell r="AD671">
            <v>31050</v>
          </cell>
          <cell r="AE671">
            <v>35712</v>
          </cell>
          <cell r="AF671">
            <v>39722</v>
          </cell>
        </row>
        <row r="672">
          <cell r="A672" t="str">
            <v>2nd</v>
          </cell>
          <cell r="B672" t="str">
            <v>May</v>
          </cell>
          <cell r="C672" t="str">
            <v>California</v>
          </cell>
          <cell r="D672" t="str">
            <v>Eric Li</v>
          </cell>
          <cell r="E672" t="str">
            <v>Pacific</v>
          </cell>
          <cell r="F672" t="str">
            <v>New</v>
          </cell>
          <cell r="G672" t="str">
            <v>Yes</v>
          </cell>
          <cell r="H672" t="str">
            <v>Same Store - Macquarie II</v>
          </cell>
          <cell r="I672" t="str">
            <v>90005</v>
          </cell>
          <cell r="J672" t="str">
            <v>Laguna Niguel Plaza</v>
          </cell>
          <cell r="K672" t="str">
            <v>Fruyu</v>
          </cell>
          <cell r="L672" t="str">
            <v>10</v>
          </cell>
          <cell r="M672">
            <v>0.25000000000000011</v>
          </cell>
          <cell r="N672">
            <v>26.88</v>
          </cell>
          <cell r="O672">
            <v>33.6</v>
          </cell>
          <cell r="P672">
            <v>40320</v>
          </cell>
          <cell r="Q672">
            <v>1500</v>
          </cell>
          <cell r="R672">
            <v>50400</v>
          </cell>
          <cell r="S672" t="str">
            <v>Shirley Lai</v>
          </cell>
          <cell r="T672" t="str">
            <v>Macquarie</v>
          </cell>
          <cell r="U672">
            <v>60</v>
          </cell>
          <cell r="V672">
            <v>15000</v>
          </cell>
          <cell r="W672" t="str">
            <v>West</v>
          </cell>
          <cell r="X672">
            <v>5</v>
          </cell>
          <cell r="Y672" t="b">
            <v>0</v>
          </cell>
          <cell r="Z672">
            <v>0.36652623515894295</v>
          </cell>
          <cell r="AA672" t="str">
            <v>Yes</v>
          </cell>
          <cell r="AB672">
            <v>26.11</v>
          </cell>
          <cell r="AC672">
            <v>35.68</v>
          </cell>
          <cell r="AD672">
            <v>39165</v>
          </cell>
          <cell r="AE672">
            <v>53520</v>
          </cell>
          <cell r="AF672">
            <v>39692</v>
          </cell>
        </row>
        <row r="673">
          <cell r="A673" t="str">
            <v>2nd</v>
          </cell>
          <cell r="B673" t="str">
            <v>May</v>
          </cell>
          <cell r="C673" t="str">
            <v>Texas</v>
          </cell>
          <cell r="D673" t="str">
            <v>Patrick Krejs</v>
          </cell>
          <cell r="E673" t="str">
            <v>Central</v>
          </cell>
          <cell r="F673" t="str">
            <v>Renewal</v>
          </cell>
          <cell r="G673" t="str">
            <v>Yes</v>
          </cell>
          <cell r="H673" t="str">
            <v>Same Store - Regency</v>
          </cell>
          <cell r="I673" t="str">
            <v>523</v>
          </cell>
          <cell r="J673" t="str">
            <v>Lebanon/Legacy Center</v>
          </cell>
          <cell r="K673" t="str">
            <v>Stephen's Cleaners</v>
          </cell>
          <cell r="L673" t="str">
            <v>0330</v>
          </cell>
          <cell r="M673">
            <v>4.1666666666666664E-2</v>
          </cell>
          <cell r="N673">
            <v>24</v>
          </cell>
          <cell r="O673">
            <v>25</v>
          </cell>
          <cell r="P673">
            <v>48000</v>
          </cell>
          <cell r="Q673">
            <v>2000</v>
          </cell>
          <cell r="R673">
            <v>50000</v>
          </cell>
          <cell r="S673" t="str">
            <v>Omar Hussein</v>
          </cell>
          <cell r="T673" t="str">
            <v>Regency</v>
          </cell>
          <cell r="U673">
            <v>60</v>
          </cell>
          <cell r="V673">
            <v>0</v>
          </cell>
          <cell r="W673" t="str">
            <v>West</v>
          </cell>
          <cell r="X673">
            <v>5</v>
          </cell>
          <cell r="Y673" t="b">
            <v>0</v>
          </cell>
          <cell r="Z673">
            <v>0.13043478260869565</v>
          </cell>
          <cell r="AA673" t="str">
            <v>Yes</v>
          </cell>
          <cell r="AB673">
            <v>23</v>
          </cell>
          <cell r="AC673">
            <v>26</v>
          </cell>
          <cell r="AD673">
            <v>46000</v>
          </cell>
          <cell r="AE673">
            <v>52000</v>
          </cell>
          <cell r="AF673">
            <v>39661</v>
          </cell>
        </row>
        <row r="674">
          <cell r="A674" t="str">
            <v>2nd</v>
          </cell>
          <cell r="B674" t="str">
            <v>May</v>
          </cell>
          <cell r="C674" t="str">
            <v>Texas</v>
          </cell>
          <cell r="D674" t="str">
            <v>Patrick Krejs</v>
          </cell>
          <cell r="E674" t="str">
            <v>Central</v>
          </cell>
          <cell r="F674" t="str">
            <v>Renewal</v>
          </cell>
          <cell r="G674" t="str">
            <v>Yes</v>
          </cell>
          <cell r="H674" t="str">
            <v>Same Store - Regency</v>
          </cell>
          <cell r="I674" t="str">
            <v>523</v>
          </cell>
          <cell r="J674" t="str">
            <v>Lebanon/Legacy Center</v>
          </cell>
          <cell r="K674" t="str">
            <v>YS Tailors</v>
          </cell>
          <cell r="L674" t="str">
            <v>0300</v>
          </cell>
          <cell r="M674">
            <v>8.3333333333333329E-2</v>
          </cell>
          <cell r="N674">
            <v>24</v>
          </cell>
          <cell r="O674">
            <v>26</v>
          </cell>
          <cell r="P674">
            <v>25200</v>
          </cell>
          <cell r="Q674">
            <v>1050</v>
          </cell>
          <cell r="R674">
            <v>27300</v>
          </cell>
          <cell r="S674" t="str">
            <v>Option</v>
          </cell>
          <cell r="T674" t="str">
            <v>Regency</v>
          </cell>
          <cell r="U674">
            <v>60</v>
          </cell>
          <cell r="V674">
            <v>0</v>
          </cell>
          <cell r="W674" t="str">
            <v>West</v>
          </cell>
          <cell r="X674">
            <v>5</v>
          </cell>
          <cell r="Y674" t="b">
            <v>0</v>
          </cell>
          <cell r="Z674">
            <v>0.15217391304347827</v>
          </cell>
          <cell r="AA674" t="str">
            <v>Yes</v>
          </cell>
          <cell r="AB674">
            <v>23</v>
          </cell>
          <cell r="AC674">
            <v>26.5</v>
          </cell>
          <cell r="AD674">
            <v>24150</v>
          </cell>
          <cell r="AE674">
            <v>27825</v>
          </cell>
          <cell r="AF674">
            <v>39630</v>
          </cell>
        </row>
        <row r="675">
          <cell r="A675" t="str">
            <v>2nd</v>
          </cell>
          <cell r="B675" t="str">
            <v>May</v>
          </cell>
          <cell r="C675" t="str">
            <v>Rocky Mountain</v>
          </cell>
          <cell r="D675" t="str">
            <v>Matt Booth</v>
          </cell>
          <cell r="E675" t="str">
            <v>Central</v>
          </cell>
          <cell r="F675" t="str">
            <v>Renewal</v>
          </cell>
          <cell r="G675" t="str">
            <v>Yes</v>
          </cell>
          <cell r="H675" t="str">
            <v>Same Store - Regency</v>
          </cell>
          <cell r="I675" t="str">
            <v>520</v>
          </cell>
          <cell r="J675" t="str">
            <v>Lloyd King Center</v>
          </cell>
          <cell r="K675" t="str">
            <v>Arvada Wine &amp; Spirits</v>
          </cell>
          <cell r="L675" t="str">
            <v>0117</v>
          </cell>
          <cell r="M675">
            <v>0.14999999999999997</v>
          </cell>
          <cell r="N675">
            <v>23</v>
          </cell>
          <cell r="O675">
            <v>26.45</v>
          </cell>
          <cell r="P675">
            <v>64400</v>
          </cell>
          <cell r="Q675">
            <v>2800</v>
          </cell>
          <cell r="R675">
            <v>74060</v>
          </cell>
          <cell r="S675" t="str">
            <v>Option</v>
          </cell>
          <cell r="T675" t="str">
            <v>Regency</v>
          </cell>
          <cell r="U675">
            <v>24</v>
          </cell>
          <cell r="V675">
            <v>0</v>
          </cell>
          <cell r="W675" t="str">
            <v>West</v>
          </cell>
          <cell r="X675">
            <v>5</v>
          </cell>
          <cell r="Y675" t="b">
            <v>0</v>
          </cell>
          <cell r="Z675">
            <v>0.14999999999999997</v>
          </cell>
          <cell r="AA675" t="str">
            <v>Yes</v>
          </cell>
          <cell r="AB675">
            <v>23</v>
          </cell>
          <cell r="AC675">
            <v>26.45</v>
          </cell>
          <cell r="AD675">
            <v>64400</v>
          </cell>
          <cell r="AE675">
            <v>74060</v>
          </cell>
          <cell r="AF675">
            <v>39569</v>
          </cell>
        </row>
        <row r="676">
          <cell r="A676" t="str">
            <v>2nd</v>
          </cell>
          <cell r="B676" t="str">
            <v>May</v>
          </cell>
          <cell r="C676" t="str">
            <v>Atlanta</v>
          </cell>
          <cell r="D676" t="str">
            <v>Mike Kinsella</v>
          </cell>
          <cell r="E676" t="str">
            <v>Southeast</v>
          </cell>
          <cell r="F676" t="str">
            <v>New</v>
          </cell>
          <cell r="G676" t="str">
            <v>Yes</v>
          </cell>
          <cell r="H676" t="str">
            <v>Same Store - Regency</v>
          </cell>
          <cell r="I676" t="str">
            <v>218</v>
          </cell>
          <cell r="J676" t="str">
            <v>Loehmanns Plaza</v>
          </cell>
          <cell r="K676" t="str">
            <v>El' Gant Alterations</v>
          </cell>
          <cell r="L676" t="str">
            <v>00049</v>
          </cell>
          <cell r="M676">
            <v>5.0080775444264876E-2</v>
          </cell>
          <cell r="N676">
            <v>24.76</v>
          </cell>
          <cell r="O676">
            <v>26</v>
          </cell>
          <cell r="P676">
            <v>19808</v>
          </cell>
          <cell r="Q676">
            <v>800</v>
          </cell>
          <cell r="R676">
            <v>20800</v>
          </cell>
          <cell r="S676" t="str">
            <v>Doug Clyburn</v>
          </cell>
          <cell r="T676" t="str">
            <v>Regency</v>
          </cell>
          <cell r="U676">
            <v>60</v>
          </cell>
          <cell r="V676">
            <v>2400</v>
          </cell>
          <cell r="W676" t="str">
            <v>East</v>
          </cell>
          <cell r="X676">
            <v>5</v>
          </cell>
          <cell r="Y676" t="b">
            <v>0</v>
          </cell>
          <cell r="Z676">
            <v>0.15582191780821922</v>
          </cell>
          <cell r="AA676" t="str">
            <v>Yes</v>
          </cell>
          <cell r="AB676">
            <v>23.36</v>
          </cell>
          <cell r="AC676">
            <v>27</v>
          </cell>
          <cell r="AD676">
            <v>18688</v>
          </cell>
          <cell r="AE676">
            <v>21600</v>
          </cell>
          <cell r="AF676">
            <v>39600</v>
          </cell>
        </row>
        <row r="677">
          <cell r="A677" t="str">
            <v>2nd</v>
          </cell>
          <cell r="B677" t="str">
            <v>May</v>
          </cell>
          <cell r="C677" t="str">
            <v>Bay Area</v>
          </cell>
          <cell r="D677" t="str">
            <v>Jeff Badstubner</v>
          </cell>
          <cell r="E677" t="str">
            <v>Pacific</v>
          </cell>
          <cell r="F677" t="str">
            <v>New</v>
          </cell>
          <cell r="G677" t="str">
            <v>Yes</v>
          </cell>
          <cell r="H677" t="str">
            <v>Same Store - Regency</v>
          </cell>
          <cell r="I677" t="str">
            <v>634</v>
          </cell>
          <cell r="J677" t="str">
            <v>Loehmanns Plaza California</v>
          </cell>
          <cell r="K677" t="str">
            <v>Water Palace</v>
          </cell>
          <cell r="L677" t="str">
            <v>1603</v>
          </cell>
          <cell r="M677">
            <v>2.3890784982935061E-2</v>
          </cell>
          <cell r="N677">
            <v>38.090000000000003</v>
          </cell>
          <cell r="O677">
            <v>39</v>
          </cell>
          <cell r="P677">
            <v>38090</v>
          </cell>
          <cell r="Q677">
            <v>1000</v>
          </cell>
          <cell r="R677">
            <v>39000</v>
          </cell>
          <cell r="S677" t="str">
            <v>Tracy Regli</v>
          </cell>
          <cell r="T677" t="str">
            <v>Regency</v>
          </cell>
          <cell r="U677">
            <v>60</v>
          </cell>
          <cell r="V677">
            <v>0</v>
          </cell>
          <cell r="W677" t="str">
            <v>West</v>
          </cell>
          <cell r="X677">
            <v>5</v>
          </cell>
          <cell r="Y677" t="b">
            <v>0</v>
          </cell>
          <cell r="Z677">
            <v>0.13602015113350147</v>
          </cell>
          <cell r="AA677" t="str">
            <v>Yes</v>
          </cell>
          <cell r="AB677">
            <v>35.729999999999997</v>
          </cell>
          <cell r="AC677">
            <v>40.590000000000003</v>
          </cell>
          <cell r="AD677">
            <v>35730</v>
          </cell>
          <cell r="AE677">
            <v>40590</v>
          </cell>
          <cell r="AF677">
            <v>39569</v>
          </cell>
        </row>
        <row r="678">
          <cell r="A678" t="str">
            <v>2nd</v>
          </cell>
          <cell r="B678" t="str">
            <v>May</v>
          </cell>
          <cell r="C678" t="str">
            <v>Texas</v>
          </cell>
          <cell r="D678" t="str">
            <v>Patrick Krejs</v>
          </cell>
          <cell r="E678" t="str">
            <v>Central</v>
          </cell>
          <cell r="F678" t="str">
            <v>Renewal</v>
          </cell>
          <cell r="G678" t="str">
            <v>Yes</v>
          </cell>
          <cell r="H678" t="str">
            <v>Same Store - Macquarie III</v>
          </cell>
          <cell r="I678" t="str">
            <v>60145</v>
          </cell>
          <cell r="J678" t="str">
            <v>Main Street Center</v>
          </cell>
          <cell r="K678" t="str">
            <v>Star Nail</v>
          </cell>
          <cell r="L678" t="str">
            <v>0104</v>
          </cell>
          <cell r="M678">
            <v>8.6956521739130432E-2</v>
          </cell>
          <cell r="N678">
            <v>23</v>
          </cell>
          <cell r="O678">
            <v>25</v>
          </cell>
          <cell r="P678">
            <v>24150</v>
          </cell>
          <cell r="Q678">
            <v>1050</v>
          </cell>
          <cell r="R678">
            <v>26250</v>
          </cell>
          <cell r="S678" t="str">
            <v>Omar Hussein</v>
          </cell>
          <cell r="T678" t="str">
            <v>Macquarie</v>
          </cell>
          <cell r="U678">
            <v>60</v>
          </cell>
          <cell r="V678">
            <v>0</v>
          </cell>
          <cell r="W678" t="str">
            <v>West</v>
          </cell>
          <cell r="X678">
            <v>5</v>
          </cell>
          <cell r="Y678" t="b">
            <v>0</v>
          </cell>
          <cell r="Z678">
            <v>0.15555555555555556</v>
          </cell>
          <cell r="AA678" t="str">
            <v>Yes</v>
          </cell>
          <cell r="AB678">
            <v>22.5</v>
          </cell>
          <cell r="AC678">
            <v>26</v>
          </cell>
          <cell r="AD678">
            <v>23625</v>
          </cell>
          <cell r="AE678">
            <v>27300</v>
          </cell>
          <cell r="AF678">
            <v>39692</v>
          </cell>
        </row>
        <row r="679">
          <cell r="A679" t="str">
            <v>2nd</v>
          </cell>
          <cell r="B679" t="str">
            <v>May</v>
          </cell>
          <cell r="C679" t="str">
            <v>Texas</v>
          </cell>
          <cell r="D679" t="str">
            <v>Patrick Krejs</v>
          </cell>
          <cell r="E679" t="str">
            <v>Central</v>
          </cell>
          <cell r="F679" t="str">
            <v>New</v>
          </cell>
          <cell r="G679" t="str">
            <v>Yes</v>
          </cell>
          <cell r="H679" t="str">
            <v>Same Store - Macquarie III</v>
          </cell>
          <cell r="I679" t="str">
            <v>60145</v>
          </cell>
          <cell r="J679" t="str">
            <v>Main Street Center</v>
          </cell>
          <cell r="K679" t="str">
            <v>Sonic Boom Custom Sounds, LLC</v>
          </cell>
          <cell r="L679" t="str">
            <v>0140</v>
          </cell>
          <cell r="M679">
            <v>-0.28000000000000003</v>
          </cell>
          <cell r="N679">
            <v>25</v>
          </cell>
          <cell r="O679">
            <v>18</v>
          </cell>
          <cell r="P679">
            <v>64800</v>
          </cell>
          <cell r="Q679">
            <v>2592</v>
          </cell>
          <cell r="R679">
            <v>46656</v>
          </cell>
          <cell r="S679" t="str">
            <v>Omar Hussein</v>
          </cell>
          <cell r="T679" t="str">
            <v>Macquarie</v>
          </cell>
          <cell r="U679">
            <v>60</v>
          </cell>
          <cell r="V679">
            <v>38880</v>
          </cell>
          <cell r="W679" t="str">
            <v>West</v>
          </cell>
          <cell r="X679">
            <v>5</v>
          </cell>
          <cell r="Y679" t="b">
            <v>0</v>
          </cell>
          <cell r="Z679">
            <v>-0.28000000000000003</v>
          </cell>
          <cell r="AA679" t="str">
            <v>Yes</v>
          </cell>
          <cell r="AB679">
            <v>25</v>
          </cell>
          <cell r="AC679">
            <v>18</v>
          </cell>
          <cell r="AD679">
            <v>64800</v>
          </cell>
          <cell r="AE679">
            <v>46656</v>
          </cell>
          <cell r="AF679">
            <v>39692</v>
          </cell>
        </row>
        <row r="680">
          <cell r="A680" t="str">
            <v>2nd</v>
          </cell>
          <cell r="B680" t="str">
            <v>May</v>
          </cell>
          <cell r="C680" t="str">
            <v>Bay Area</v>
          </cell>
          <cell r="D680" t="str">
            <v>Jeff Badstubner</v>
          </cell>
          <cell r="E680" t="str">
            <v>Pacific</v>
          </cell>
          <cell r="F680" t="str">
            <v>Renewal</v>
          </cell>
          <cell r="G680" t="str">
            <v>Yes</v>
          </cell>
          <cell r="H680" t="str">
            <v>Same Store - Macquarie II</v>
          </cell>
          <cell r="I680" t="str">
            <v>90013</v>
          </cell>
          <cell r="J680" t="str">
            <v>Mariposa Shopping Center</v>
          </cell>
          <cell r="K680" t="str">
            <v>The Waterspring Store</v>
          </cell>
          <cell r="L680" t="str">
            <v>07</v>
          </cell>
          <cell r="M680">
            <v>2.9475197699496861E-2</v>
          </cell>
          <cell r="N680">
            <v>41.73</v>
          </cell>
          <cell r="O680">
            <v>42.96</v>
          </cell>
          <cell r="P680">
            <v>55292.249999999993</v>
          </cell>
          <cell r="Q680">
            <v>1325</v>
          </cell>
          <cell r="R680">
            <v>56922</v>
          </cell>
          <cell r="S680" t="str">
            <v>Tracy Regli</v>
          </cell>
          <cell r="T680" t="str">
            <v>Macquarie</v>
          </cell>
          <cell r="U680">
            <v>60</v>
          </cell>
          <cell r="V680">
            <v>0</v>
          </cell>
          <cell r="W680" t="str">
            <v>West</v>
          </cell>
          <cell r="X680">
            <v>5</v>
          </cell>
          <cell r="Y680" t="b">
            <v>0</v>
          </cell>
          <cell r="Z680">
            <v>-3.9939875456302329E-2</v>
          </cell>
          <cell r="AA680" t="str">
            <v>Yes</v>
          </cell>
          <cell r="AB680">
            <v>46.57</v>
          </cell>
          <cell r="AC680">
            <v>44.71</v>
          </cell>
          <cell r="AD680">
            <v>61705.25</v>
          </cell>
          <cell r="AE680">
            <v>59240.75</v>
          </cell>
          <cell r="AF680">
            <v>39783</v>
          </cell>
        </row>
        <row r="681">
          <cell r="A681" t="str">
            <v>2nd</v>
          </cell>
          <cell r="B681" t="str">
            <v>May</v>
          </cell>
          <cell r="C681" t="str">
            <v>S. E. Florida</v>
          </cell>
          <cell r="D681" t="str">
            <v>Mike Kinsella</v>
          </cell>
          <cell r="E681" t="str">
            <v>Southeast</v>
          </cell>
          <cell r="F681" t="str">
            <v>Renewal</v>
          </cell>
          <cell r="G681" t="str">
            <v>Yes</v>
          </cell>
          <cell r="H681" t="str">
            <v>Same Store - Regency</v>
          </cell>
          <cell r="I681" t="str">
            <v>84</v>
          </cell>
          <cell r="J681" t="str">
            <v>Martin Downs Village Center</v>
          </cell>
          <cell r="K681" t="str">
            <v>Fast Frame</v>
          </cell>
          <cell r="L681" t="str">
            <v>0023</v>
          </cell>
          <cell r="M681">
            <v>0.16176470588235295</v>
          </cell>
          <cell r="N681">
            <v>17</v>
          </cell>
          <cell r="O681">
            <v>19.75</v>
          </cell>
          <cell r="P681">
            <v>34000</v>
          </cell>
          <cell r="Q681">
            <v>2000</v>
          </cell>
          <cell r="R681">
            <v>39500</v>
          </cell>
          <cell r="S681" t="str">
            <v>Matt Hagan</v>
          </cell>
          <cell r="T681" t="str">
            <v>Regency</v>
          </cell>
          <cell r="U681">
            <v>60</v>
          </cell>
          <cell r="V681">
            <v>0</v>
          </cell>
          <cell r="W681" t="str">
            <v>East</v>
          </cell>
          <cell r="X681">
            <v>5</v>
          </cell>
          <cell r="Y681" t="b">
            <v>1</v>
          </cell>
          <cell r="Z681">
            <v>0.32374999999999998</v>
          </cell>
          <cell r="AA681" t="str">
            <v>Yes</v>
          </cell>
          <cell r="AB681">
            <v>16</v>
          </cell>
          <cell r="AC681">
            <v>21.18</v>
          </cell>
          <cell r="AD681">
            <v>32000</v>
          </cell>
          <cell r="AE681">
            <v>42360</v>
          </cell>
          <cell r="AF681">
            <v>39630</v>
          </cell>
        </row>
        <row r="682">
          <cell r="A682" t="str">
            <v>2nd</v>
          </cell>
          <cell r="B682" t="str">
            <v>May</v>
          </cell>
          <cell r="C682" t="str">
            <v>New England</v>
          </cell>
          <cell r="D682" t="str">
            <v>John Hricko</v>
          </cell>
          <cell r="E682" t="str">
            <v>Northeast</v>
          </cell>
          <cell r="F682" t="str">
            <v>New</v>
          </cell>
          <cell r="G682" t="str">
            <v>Yes</v>
          </cell>
          <cell r="H682" t="str">
            <v>Same Store - Macquarie II</v>
          </cell>
          <cell r="I682" t="str">
            <v>90067</v>
          </cell>
          <cell r="J682" t="str">
            <v>Mayfair Shopping Ctr</v>
          </cell>
          <cell r="K682" t="str">
            <v>Sally Beauty Supply</v>
          </cell>
          <cell r="L682" t="str">
            <v>12</v>
          </cell>
          <cell r="M682">
            <v>0.18604651162790697</v>
          </cell>
          <cell r="N682">
            <v>21.5</v>
          </cell>
          <cell r="O682">
            <v>25.5</v>
          </cell>
          <cell r="P682">
            <v>39560</v>
          </cell>
          <cell r="Q682">
            <v>1840</v>
          </cell>
          <cell r="R682">
            <v>46920</v>
          </cell>
          <cell r="S682" t="str">
            <v>Jason Gibson</v>
          </cell>
          <cell r="T682" t="str">
            <v>Macquarie</v>
          </cell>
          <cell r="U682">
            <v>60</v>
          </cell>
          <cell r="V682">
            <v>9200</v>
          </cell>
          <cell r="W682" t="str">
            <v>East</v>
          </cell>
          <cell r="X682">
            <v>5</v>
          </cell>
          <cell r="Y682" t="b">
            <v>1</v>
          </cell>
          <cell r="Z682">
            <v>0.18604651162790697</v>
          </cell>
          <cell r="AA682" t="str">
            <v>Yes</v>
          </cell>
          <cell r="AB682">
            <v>21.5</v>
          </cell>
          <cell r="AC682">
            <v>25.5</v>
          </cell>
          <cell r="AD682">
            <v>39560</v>
          </cell>
          <cell r="AE682">
            <v>46920</v>
          </cell>
          <cell r="AF682">
            <v>39630</v>
          </cell>
        </row>
        <row r="683">
          <cell r="A683" t="str">
            <v>2nd</v>
          </cell>
          <cell r="B683" t="str">
            <v>May</v>
          </cell>
          <cell r="C683" t="str">
            <v>Upper Midwest</v>
          </cell>
          <cell r="D683" t="str">
            <v>Patrick Krejs</v>
          </cell>
          <cell r="E683" t="str">
            <v>Central</v>
          </cell>
          <cell r="F683" t="str">
            <v>Renewal</v>
          </cell>
          <cell r="G683" t="str">
            <v>Yes</v>
          </cell>
          <cell r="H683" t="str">
            <v>Same Store - Macquarie II</v>
          </cell>
          <cell r="I683" t="str">
            <v>90032</v>
          </cell>
          <cell r="J683" t="str">
            <v>McHenry Commons Shop Ctr</v>
          </cell>
          <cell r="K683" t="str">
            <v>Sears Optical</v>
          </cell>
          <cell r="L683" t="str">
            <v>11</v>
          </cell>
          <cell r="M683">
            <v>0.1111111111111111</v>
          </cell>
          <cell r="N683">
            <v>18</v>
          </cell>
          <cell r="O683">
            <v>20</v>
          </cell>
          <cell r="P683">
            <v>25200</v>
          </cell>
          <cell r="Q683">
            <v>1400</v>
          </cell>
          <cell r="R683">
            <v>28000</v>
          </cell>
          <cell r="S683" t="str">
            <v>Option</v>
          </cell>
          <cell r="T683" t="str">
            <v>Macquarie</v>
          </cell>
          <cell r="U683">
            <v>60</v>
          </cell>
          <cell r="V683">
            <v>0</v>
          </cell>
          <cell r="W683" t="str">
            <v>East</v>
          </cell>
          <cell r="X683">
            <v>5</v>
          </cell>
          <cell r="Y683" t="b">
            <v>0</v>
          </cell>
          <cell r="Z683">
            <v>0.13636363636363627</v>
          </cell>
          <cell r="AA683" t="str">
            <v>Yes</v>
          </cell>
          <cell r="AB683">
            <v>17.600000000000001</v>
          </cell>
          <cell r="AC683">
            <v>20</v>
          </cell>
          <cell r="AD683">
            <v>24640.000000000004</v>
          </cell>
          <cell r="AE683">
            <v>28000</v>
          </cell>
          <cell r="AF683">
            <v>39814</v>
          </cell>
        </row>
        <row r="684">
          <cell r="A684" t="str">
            <v>2nd</v>
          </cell>
          <cell r="B684" t="str">
            <v>May</v>
          </cell>
          <cell r="C684" t="str">
            <v>New England</v>
          </cell>
          <cell r="D684" t="str">
            <v>John Hricko</v>
          </cell>
          <cell r="E684" t="str">
            <v>Northeast</v>
          </cell>
          <cell r="F684" t="str">
            <v>New</v>
          </cell>
          <cell r="G684" t="str">
            <v>No</v>
          </cell>
          <cell r="H684" t="str">
            <v>Developments</v>
          </cell>
          <cell r="I684" t="str">
            <v>579</v>
          </cell>
          <cell r="J684" t="str">
            <v>Merrimack Shopping Center</v>
          </cell>
          <cell r="K684" t="str">
            <v>Merrimack Jewelers</v>
          </cell>
          <cell r="L684" t="str">
            <v>B500</v>
          </cell>
          <cell r="M684">
            <v>0</v>
          </cell>
          <cell r="N684">
            <v>0</v>
          </cell>
          <cell r="O684">
            <v>17</v>
          </cell>
          <cell r="P684">
            <v>0</v>
          </cell>
          <cell r="Q684">
            <v>1200</v>
          </cell>
          <cell r="R684">
            <v>20400</v>
          </cell>
          <cell r="S684" t="str">
            <v>Bill Johnson</v>
          </cell>
          <cell r="T684" t="str">
            <v>Regency</v>
          </cell>
          <cell r="U684">
            <v>60</v>
          </cell>
          <cell r="V684">
            <v>12000</v>
          </cell>
          <cell r="W684" t="str">
            <v>East</v>
          </cell>
          <cell r="X684">
            <v>5</v>
          </cell>
          <cell r="Y684" t="b">
            <v>0</v>
          </cell>
          <cell r="Z684">
            <v>0</v>
          </cell>
          <cell r="AA684" t="str">
            <v>No</v>
          </cell>
          <cell r="AB684">
            <v>0</v>
          </cell>
          <cell r="AC684">
            <v>17</v>
          </cell>
          <cell r="AD684">
            <v>0</v>
          </cell>
          <cell r="AE684">
            <v>20400</v>
          </cell>
          <cell r="AF684">
            <v>39674</v>
          </cell>
        </row>
        <row r="685">
          <cell r="A685" t="str">
            <v>2nd</v>
          </cell>
          <cell r="B685" t="str">
            <v>May</v>
          </cell>
          <cell r="C685" t="str">
            <v>Maryland</v>
          </cell>
          <cell r="D685" t="str">
            <v>Alan Roth</v>
          </cell>
          <cell r="E685" t="str">
            <v>Northeast</v>
          </cell>
          <cell r="F685" t="str">
            <v>Renewal</v>
          </cell>
          <cell r="G685" t="str">
            <v>Yes</v>
          </cell>
          <cell r="H685" t="str">
            <v>Same Store - Macquarie II</v>
          </cell>
          <cell r="I685" t="str">
            <v>90050</v>
          </cell>
          <cell r="J685" t="str">
            <v>Mitchellville Plaza</v>
          </cell>
          <cell r="K685" t="str">
            <v>Capital Family Dental</v>
          </cell>
          <cell r="L685" t="str">
            <v>45</v>
          </cell>
          <cell r="M685">
            <v>0.31896551724137934</v>
          </cell>
          <cell r="N685">
            <v>29</v>
          </cell>
          <cell r="O685">
            <v>38.25</v>
          </cell>
          <cell r="P685">
            <v>33930</v>
          </cell>
          <cell r="Q685">
            <v>1170</v>
          </cell>
          <cell r="R685">
            <v>44752.5</v>
          </cell>
          <cell r="S685" t="str">
            <v>Option</v>
          </cell>
          <cell r="T685" t="str">
            <v>Macquarie</v>
          </cell>
          <cell r="U685">
            <v>24</v>
          </cell>
          <cell r="V685">
            <v>0</v>
          </cell>
          <cell r="W685" t="str">
            <v>East</v>
          </cell>
          <cell r="X685">
            <v>5</v>
          </cell>
          <cell r="Y685" t="b">
            <v>0</v>
          </cell>
          <cell r="Z685">
            <v>0.44618249534450638</v>
          </cell>
          <cell r="AA685" t="str">
            <v>Yes</v>
          </cell>
          <cell r="AB685">
            <v>26.85</v>
          </cell>
          <cell r="AC685">
            <v>38.83</v>
          </cell>
          <cell r="AD685">
            <v>31414.5</v>
          </cell>
          <cell r="AE685">
            <v>45431.1</v>
          </cell>
          <cell r="AF685">
            <v>39845</v>
          </cell>
        </row>
        <row r="686">
          <cell r="A686" t="str">
            <v>2nd</v>
          </cell>
          <cell r="B686" t="str">
            <v>May</v>
          </cell>
          <cell r="C686" t="str">
            <v>Texas</v>
          </cell>
          <cell r="D686" t="str">
            <v>Patrick Krejs</v>
          </cell>
          <cell r="E686" t="str">
            <v>Central</v>
          </cell>
          <cell r="F686" t="str">
            <v>Renewal</v>
          </cell>
          <cell r="G686" t="str">
            <v>Yes</v>
          </cell>
          <cell r="H686" t="str">
            <v>Same Store - Regency</v>
          </cell>
          <cell r="I686" t="str">
            <v>609</v>
          </cell>
          <cell r="J686" t="str">
            <v>Mockingbird Common</v>
          </cell>
          <cell r="K686" t="str">
            <v>Help U Sell Mockingbird Realty</v>
          </cell>
          <cell r="L686" t="str">
            <v>254A</v>
          </cell>
          <cell r="M686">
            <v>-0.10714285714285714</v>
          </cell>
          <cell r="N686">
            <v>14</v>
          </cell>
          <cell r="O686">
            <v>12.5</v>
          </cell>
          <cell r="P686">
            <v>13146</v>
          </cell>
          <cell r="Q686">
            <v>939</v>
          </cell>
          <cell r="R686">
            <v>11737.5</v>
          </cell>
          <cell r="S686" t="str">
            <v>Omar Hussein</v>
          </cell>
          <cell r="T686" t="str">
            <v>Regency</v>
          </cell>
          <cell r="U686">
            <v>24</v>
          </cell>
          <cell r="V686">
            <v>0</v>
          </cell>
          <cell r="W686" t="str">
            <v>West</v>
          </cell>
          <cell r="X686">
            <v>5</v>
          </cell>
          <cell r="Y686" t="b">
            <v>0</v>
          </cell>
          <cell r="Z686">
            <v>-7.407407407407407E-2</v>
          </cell>
          <cell r="AA686" t="str">
            <v>Yes</v>
          </cell>
          <cell r="AB686">
            <v>13.5</v>
          </cell>
          <cell r="AC686">
            <v>12.5</v>
          </cell>
          <cell r="AD686">
            <v>12676.5</v>
          </cell>
          <cell r="AE686">
            <v>11737.5</v>
          </cell>
          <cell r="AF686">
            <v>39600</v>
          </cell>
        </row>
        <row r="687">
          <cell r="A687" t="str">
            <v>2nd</v>
          </cell>
          <cell r="B687" t="str">
            <v>May</v>
          </cell>
          <cell r="C687" t="str">
            <v>California</v>
          </cell>
          <cell r="D687" t="str">
            <v>Eric Li</v>
          </cell>
          <cell r="E687" t="str">
            <v>Pacific</v>
          </cell>
          <cell r="F687" t="str">
            <v>New</v>
          </cell>
          <cell r="G687" t="str">
            <v>No</v>
          </cell>
          <cell r="H687" t="str">
            <v>Same Store - Regency</v>
          </cell>
          <cell r="I687" t="str">
            <v>645</v>
          </cell>
          <cell r="J687" t="str">
            <v>Morningside Plaza</v>
          </cell>
          <cell r="K687" t="str">
            <v>Fermat Education Prep</v>
          </cell>
          <cell r="L687" t="str">
            <v>E2A</v>
          </cell>
          <cell r="M687">
            <v>0</v>
          </cell>
          <cell r="N687">
            <v>0</v>
          </cell>
          <cell r="O687">
            <v>42</v>
          </cell>
          <cell r="P687">
            <v>0</v>
          </cell>
          <cell r="Q687">
            <v>1489</v>
          </cell>
          <cell r="R687">
            <v>62538</v>
          </cell>
          <cell r="S687" t="str">
            <v>Paul Sheppard</v>
          </cell>
          <cell r="T687" t="str">
            <v>Regency</v>
          </cell>
          <cell r="U687">
            <v>60</v>
          </cell>
          <cell r="V687">
            <v>0</v>
          </cell>
          <cell r="W687" t="str">
            <v>West</v>
          </cell>
          <cell r="X687">
            <v>5</v>
          </cell>
          <cell r="Y687" t="b">
            <v>0</v>
          </cell>
          <cell r="Z687">
            <v>0</v>
          </cell>
          <cell r="AA687" t="str">
            <v>No</v>
          </cell>
          <cell r="AB687">
            <v>0</v>
          </cell>
          <cell r="AC687">
            <v>44.6</v>
          </cell>
          <cell r="AD687">
            <v>0</v>
          </cell>
          <cell r="AE687">
            <v>66409.400000000009</v>
          </cell>
          <cell r="AF687">
            <v>39661</v>
          </cell>
        </row>
        <row r="688">
          <cell r="A688" t="str">
            <v>2nd</v>
          </cell>
          <cell r="B688" t="str">
            <v>May</v>
          </cell>
          <cell r="C688" t="str">
            <v>New England</v>
          </cell>
          <cell r="D688" t="str">
            <v>John Hricko</v>
          </cell>
          <cell r="E688" t="str">
            <v>Northeast</v>
          </cell>
          <cell r="F688" t="str">
            <v>Renewal</v>
          </cell>
          <cell r="G688" t="str">
            <v>Yes</v>
          </cell>
          <cell r="H688" t="str">
            <v>Same Store - Macquarie II</v>
          </cell>
          <cell r="I688" t="str">
            <v>90069</v>
          </cell>
          <cell r="J688" t="str">
            <v>Newtown Square Shopping Center</v>
          </cell>
          <cell r="K688" t="str">
            <v>Carmine's Pizza</v>
          </cell>
          <cell r="L688" t="str">
            <v>06</v>
          </cell>
          <cell r="M688">
            <v>8.6206896551724144E-2</v>
          </cell>
          <cell r="N688">
            <v>29</v>
          </cell>
          <cell r="O688">
            <v>31.5</v>
          </cell>
          <cell r="P688">
            <v>87000</v>
          </cell>
          <cell r="Q688">
            <v>3000</v>
          </cell>
          <cell r="R688">
            <v>94500</v>
          </cell>
          <cell r="S688" t="str">
            <v>David Sherin</v>
          </cell>
          <cell r="T688" t="str">
            <v>Macquarie</v>
          </cell>
          <cell r="U688">
            <v>60</v>
          </cell>
          <cell r="V688">
            <v>0</v>
          </cell>
          <cell r="W688" t="str">
            <v>East</v>
          </cell>
          <cell r="X688">
            <v>5</v>
          </cell>
          <cell r="Y688" t="b">
            <v>0</v>
          </cell>
          <cell r="Z688">
            <v>0.26226415094339633</v>
          </cell>
          <cell r="AA688" t="str">
            <v>Yes</v>
          </cell>
          <cell r="AB688">
            <v>26.5</v>
          </cell>
          <cell r="AC688">
            <v>33.450000000000003</v>
          </cell>
          <cell r="AD688">
            <v>79500</v>
          </cell>
          <cell r="AE688">
            <v>100350.00000000001</v>
          </cell>
          <cell r="AF688">
            <v>39995</v>
          </cell>
        </row>
        <row r="689">
          <cell r="A689" t="str">
            <v>2nd</v>
          </cell>
          <cell r="B689" t="str">
            <v>May</v>
          </cell>
          <cell r="C689" t="str">
            <v>Tampa</v>
          </cell>
          <cell r="D689" t="str">
            <v>Mike Kinsella</v>
          </cell>
          <cell r="E689" t="str">
            <v>Southeast</v>
          </cell>
          <cell r="F689" t="str">
            <v>Renewal</v>
          </cell>
          <cell r="G689" t="str">
            <v>Yes</v>
          </cell>
          <cell r="H689" t="str">
            <v>Non Same Store - Regency</v>
          </cell>
          <cell r="I689" t="str">
            <v>60266</v>
          </cell>
          <cell r="J689" t="str">
            <v>Northgate Square</v>
          </cell>
          <cell r="K689" t="str">
            <v>Jan's Wine &amp; Boos</v>
          </cell>
          <cell r="L689" t="str">
            <v>107</v>
          </cell>
          <cell r="M689">
            <v>4.49438202247191E-2</v>
          </cell>
          <cell r="N689">
            <v>22.25</v>
          </cell>
          <cell r="O689">
            <v>23.25</v>
          </cell>
          <cell r="P689">
            <v>35600</v>
          </cell>
          <cell r="Q689">
            <v>1600</v>
          </cell>
          <cell r="R689">
            <v>37200</v>
          </cell>
          <cell r="S689" t="str">
            <v>Option</v>
          </cell>
          <cell r="T689" t="str">
            <v>Regency</v>
          </cell>
          <cell r="U689">
            <v>60</v>
          </cell>
          <cell r="V689">
            <v>0</v>
          </cell>
          <cell r="W689" t="str">
            <v>East</v>
          </cell>
          <cell r="X689">
            <v>5</v>
          </cell>
          <cell r="Y689" t="b">
            <v>0</v>
          </cell>
          <cell r="Z689">
            <v>5.0610031631269814E-2</v>
          </cell>
          <cell r="AA689" t="str">
            <v>Yes</v>
          </cell>
          <cell r="AB689">
            <v>22.13</v>
          </cell>
          <cell r="AC689">
            <v>23.25</v>
          </cell>
          <cell r="AD689">
            <v>35408</v>
          </cell>
          <cell r="AE689">
            <v>37200</v>
          </cell>
          <cell r="AF689">
            <v>39965</v>
          </cell>
        </row>
        <row r="690">
          <cell r="A690" t="str">
            <v>2nd</v>
          </cell>
          <cell r="B690" t="str">
            <v>May</v>
          </cell>
          <cell r="C690" t="str">
            <v>North Florida</v>
          </cell>
          <cell r="D690" t="str">
            <v>John Pharr</v>
          </cell>
          <cell r="E690" t="str">
            <v>Southeast</v>
          </cell>
          <cell r="F690" t="str">
            <v>New</v>
          </cell>
          <cell r="G690" t="str">
            <v>No</v>
          </cell>
          <cell r="H690" t="str">
            <v>Developments</v>
          </cell>
          <cell r="I690" t="str">
            <v>60036</v>
          </cell>
          <cell r="J690" t="str">
            <v>Oakleaf Commons</v>
          </cell>
          <cell r="K690" t="str">
            <v>Big Mike's Pizza</v>
          </cell>
          <cell r="L690" t="str">
            <v>104</v>
          </cell>
          <cell r="M690">
            <v>0</v>
          </cell>
          <cell r="N690">
            <v>0</v>
          </cell>
          <cell r="O690">
            <v>17</v>
          </cell>
          <cell r="P690">
            <v>0</v>
          </cell>
          <cell r="Q690">
            <v>1400</v>
          </cell>
          <cell r="R690">
            <v>23800</v>
          </cell>
          <cell r="S690" t="str">
            <v>Patrick McKinley</v>
          </cell>
          <cell r="T690" t="str">
            <v>Regency</v>
          </cell>
          <cell r="U690">
            <v>60</v>
          </cell>
          <cell r="V690">
            <v>20000</v>
          </cell>
          <cell r="W690" t="str">
            <v>East</v>
          </cell>
          <cell r="X690">
            <v>5</v>
          </cell>
          <cell r="Y690" t="b">
            <v>0</v>
          </cell>
          <cell r="Z690">
            <v>0</v>
          </cell>
          <cell r="AA690" t="str">
            <v>No</v>
          </cell>
          <cell r="AB690">
            <v>0</v>
          </cell>
          <cell r="AC690">
            <v>19</v>
          </cell>
          <cell r="AD690">
            <v>0</v>
          </cell>
          <cell r="AE690">
            <v>26600</v>
          </cell>
          <cell r="AF690">
            <v>39692</v>
          </cell>
        </row>
        <row r="691">
          <cell r="A691" t="str">
            <v>2nd</v>
          </cell>
          <cell r="B691" t="str">
            <v>May</v>
          </cell>
          <cell r="C691" t="str">
            <v>Upper Midwest</v>
          </cell>
          <cell r="D691" t="str">
            <v>Patrick Krejs</v>
          </cell>
          <cell r="E691" t="str">
            <v>Central</v>
          </cell>
          <cell r="F691" t="str">
            <v>Renewal</v>
          </cell>
          <cell r="G691" t="str">
            <v>Yes</v>
          </cell>
          <cell r="H691" t="str">
            <v>Same Store - Macquarie II</v>
          </cell>
          <cell r="I691" t="str">
            <v>90036</v>
          </cell>
          <cell r="J691" t="str">
            <v>Oaks Shopping Ctr</v>
          </cell>
          <cell r="K691" t="str">
            <v>GNC</v>
          </cell>
          <cell r="L691" t="str">
            <v>18</v>
          </cell>
          <cell r="M691">
            <v>-2.9649595687331574E-2</v>
          </cell>
          <cell r="N691">
            <v>18.55</v>
          </cell>
          <cell r="O691">
            <v>18</v>
          </cell>
          <cell r="P691">
            <v>29680</v>
          </cell>
          <cell r="Q691">
            <v>1600</v>
          </cell>
          <cell r="R691">
            <v>28800</v>
          </cell>
          <cell r="S691" t="str">
            <v>Mike Streit</v>
          </cell>
          <cell r="T691" t="str">
            <v>Macquarie</v>
          </cell>
          <cell r="U691">
            <v>36</v>
          </cell>
          <cell r="V691">
            <v>0</v>
          </cell>
          <cell r="W691" t="str">
            <v>East</v>
          </cell>
          <cell r="X691">
            <v>5</v>
          </cell>
          <cell r="Y691" t="b">
            <v>1</v>
          </cell>
          <cell r="Z691">
            <v>4.7428571428571334E-2</v>
          </cell>
          <cell r="AA691" t="str">
            <v>Yes</v>
          </cell>
          <cell r="AB691">
            <v>17.5</v>
          </cell>
          <cell r="AC691">
            <v>18.329999999999998</v>
          </cell>
          <cell r="AD691">
            <v>28000</v>
          </cell>
          <cell r="AE691">
            <v>29327.999999999996</v>
          </cell>
          <cell r="AF691">
            <v>39630</v>
          </cell>
        </row>
        <row r="692">
          <cell r="A692" t="str">
            <v>2nd</v>
          </cell>
          <cell r="B692" t="str">
            <v>May</v>
          </cell>
          <cell r="C692" t="str">
            <v>Texas</v>
          </cell>
          <cell r="D692" t="str">
            <v>Patrick Krejs</v>
          </cell>
          <cell r="E692" t="str">
            <v>Central</v>
          </cell>
          <cell r="F692" t="str">
            <v>Renewal</v>
          </cell>
          <cell r="G692" t="str">
            <v>Yes</v>
          </cell>
          <cell r="H692" t="str">
            <v>Same Store - Regency</v>
          </cell>
          <cell r="I692" t="str">
            <v>598</v>
          </cell>
          <cell r="J692" t="str">
            <v>Panther Creek</v>
          </cell>
          <cell r="K692" t="str">
            <v>October Gave a Party</v>
          </cell>
          <cell r="L692" t="str">
            <v>0015</v>
          </cell>
          <cell r="M692">
            <v>2.3561220548474291E-2</v>
          </cell>
          <cell r="N692">
            <v>25.89</v>
          </cell>
          <cell r="O692">
            <v>26.5</v>
          </cell>
          <cell r="P692">
            <v>60841.5</v>
          </cell>
          <cell r="Q692">
            <v>2350</v>
          </cell>
          <cell r="R692">
            <v>62275</v>
          </cell>
          <cell r="S692" t="str">
            <v>Ben Brown</v>
          </cell>
          <cell r="T692" t="str">
            <v>Regency</v>
          </cell>
          <cell r="U692">
            <v>60</v>
          </cell>
          <cell r="V692">
            <v>0</v>
          </cell>
          <cell r="W692" t="str">
            <v>West</v>
          </cell>
          <cell r="X692">
            <v>5</v>
          </cell>
          <cell r="Y692" t="b">
            <v>0</v>
          </cell>
          <cell r="Z692">
            <v>0.11793611793611788</v>
          </cell>
          <cell r="AA692" t="str">
            <v>Yes</v>
          </cell>
          <cell r="AB692">
            <v>24.42</v>
          </cell>
          <cell r="AC692">
            <v>27.3</v>
          </cell>
          <cell r="AD692">
            <v>57387.000000000007</v>
          </cell>
          <cell r="AE692">
            <v>64155</v>
          </cell>
          <cell r="AF692">
            <v>39592</v>
          </cell>
        </row>
        <row r="693">
          <cell r="A693" t="str">
            <v>2nd</v>
          </cell>
          <cell r="B693" t="str">
            <v>May</v>
          </cell>
          <cell r="C693" t="str">
            <v>Tampa</v>
          </cell>
          <cell r="D693" t="str">
            <v>Mike Kinsella</v>
          </cell>
          <cell r="E693" t="str">
            <v>Southeast</v>
          </cell>
          <cell r="F693" t="str">
            <v>Renewal</v>
          </cell>
          <cell r="G693" t="str">
            <v>Yes</v>
          </cell>
          <cell r="H693" t="str">
            <v>Same Store - Macquarie I</v>
          </cell>
          <cell r="I693" t="str">
            <v>486</v>
          </cell>
          <cell r="J693" t="str">
            <v>Peachland Promenade</v>
          </cell>
          <cell r="K693" t="str">
            <v>H &amp; R Block</v>
          </cell>
          <cell r="L693" t="str">
            <v>A17</v>
          </cell>
          <cell r="M693">
            <v>0.1</v>
          </cell>
          <cell r="N693">
            <v>17.5</v>
          </cell>
          <cell r="O693">
            <v>19.25</v>
          </cell>
          <cell r="P693">
            <v>22050</v>
          </cell>
          <cell r="Q693">
            <v>1260</v>
          </cell>
          <cell r="R693">
            <v>24255</v>
          </cell>
          <cell r="S693" t="str">
            <v>Chris Stewart</v>
          </cell>
          <cell r="T693" t="str">
            <v>Macquarie</v>
          </cell>
          <cell r="U693">
            <v>60</v>
          </cell>
          <cell r="V693">
            <v>0</v>
          </cell>
          <cell r="W693" t="str">
            <v>East</v>
          </cell>
          <cell r="X693">
            <v>5</v>
          </cell>
          <cell r="Y693" t="b">
            <v>1</v>
          </cell>
          <cell r="Z693">
            <v>0.31025641025641038</v>
          </cell>
          <cell r="AA693" t="str">
            <v>Yes</v>
          </cell>
          <cell r="AB693">
            <v>15.6</v>
          </cell>
          <cell r="AC693">
            <v>20.440000000000001</v>
          </cell>
          <cell r="AD693">
            <v>19656</v>
          </cell>
          <cell r="AE693">
            <v>25754.400000000001</v>
          </cell>
          <cell r="AF693">
            <v>39569</v>
          </cell>
        </row>
        <row r="694">
          <cell r="A694" t="str">
            <v>2nd</v>
          </cell>
          <cell r="B694" t="str">
            <v>May</v>
          </cell>
          <cell r="C694" t="str">
            <v>Carolina</v>
          </cell>
          <cell r="D694" t="str">
            <v>John Pharr</v>
          </cell>
          <cell r="E694" t="str">
            <v>Southeast</v>
          </cell>
          <cell r="F694" t="str">
            <v>Renewal</v>
          </cell>
          <cell r="G694" t="str">
            <v>Yes</v>
          </cell>
          <cell r="H694" t="str">
            <v>Same Store - Regency</v>
          </cell>
          <cell r="I694" t="str">
            <v>245</v>
          </cell>
          <cell r="J694" t="str">
            <v>Pelham Commons</v>
          </cell>
          <cell r="K694" t="str">
            <v>Pizza Hut</v>
          </cell>
          <cell r="L694" t="str">
            <v>B02</v>
          </cell>
          <cell r="M694">
            <v>2.002053388090352E-2</v>
          </cell>
          <cell r="N694">
            <v>19.48</v>
          </cell>
          <cell r="O694">
            <v>19.87</v>
          </cell>
          <cell r="P694">
            <v>27272</v>
          </cell>
          <cell r="Q694">
            <v>1400</v>
          </cell>
          <cell r="R694">
            <v>27818</v>
          </cell>
          <cell r="S694" t="str">
            <v>Option</v>
          </cell>
          <cell r="T694" t="str">
            <v>Regency</v>
          </cell>
          <cell r="U694">
            <v>60</v>
          </cell>
          <cell r="V694">
            <v>0</v>
          </cell>
          <cell r="W694" t="str">
            <v>East</v>
          </cell>
          <cell r="X694">
            <v>5</v>
          </cell>
          <cell r="Y694" t="b">
            <v>1</v>
          </cell>
          <cell r="Z694">
            <v>0.10411105178857444</v>
          </cell>
          <cell r="AA694" t="str">
            <v>Yes</v>
          </cell>
          <cell r="AB694">
            <v>18.73</v>
          </cell>
          <cell r="AC694">
            <v>20.68</v>
          </cell>
          <cell r="AD694">
            <v>26222</v>
          </cell>
          <cell r="AE694">
            <v>28952</v>
          </cell>
          <cell r="AF694">
            <v>39728</v>
          </cell>
        </row>
        <row r="695">
          <cell r="A695" t="str">
            <v>2nd</v>
          </cell>
          <cell r="B695" t="str">
            <v>May</v>
          </cell>
          <cell r="C695" t="str">
            <v>Carolina</v>
          </cell>
          <cell r="D695" t="str">
            <v>John Pharr</v>
          </cell>
          <cell r="E695" t="str">
            <v>Southeast</v>
          </cell>
          <cell r="F695" t="str">
            <v>Renewal</v>
          </cell>
          <cell r="G695" t="str">
            <v>Yes</v>
          </cell>
          <cell r="H695" t="str">
            <v>Same Store - Regency</v>
          </cell>
          <cell r="I695" t="str">
            <v>245</v>
          </cell>
          <cell r="J695" t="str">
            <v>Pelham Commons</v>
          </cell>
          <cell r="K695" t="str">
            <v>Jersey Mike's Subs</v>
          </cell>
          <cell r="L695" t="str">
            <v>C03</v>
          </cell>
          <cell r="M695">
            <v>2.0108695652173967E-2</v>
          </cell>
          <cell r="N695">
            <v>18.399999999999999</v>
          </cell>
          <cell r="O695">
            <v>18.77</v>
          </cell>
          <cell r="P695">
            <v>22264</v>
          </cell>
          <cell r="Q695">
            <v>1210</v>
          </cell>
          <cell r="R695">
            <v>22711.7</v>
          </cell>
          <cell r="S695" t="str">
            <v>Option</v>
          </cell>
          <cell r="T695" t="str">
            <v>Regency</v>
          </cell>
          <cell r="U695">
            <v>60</v>
          </cell>
          <cell r="V695">
            <v>0</v>
          </cell>
          <cell r="W695" t="str">
            <v>East</v>
          </cell>
          <cell r="X695">
            <v>5</v>
          </cell>
          <cell r="Y695" t="b">
            <v>1</v>
          </cell>
          <cell r="Z695">
            <v>0.10457885811192752</v>
          </cell>
          <cell r="AA695" t="str">
            <v>Yes</v>
          </cell>
          <cell r="AB695">
            <v>17.690000000000001</v>
          </cell>
          <cell r="AC695">
            <v>19.54</v>
          </cell>
          <cell r="AD695">
            <v>21404.9</v>
          </cell>
          <cell r="AE695">
            <v>23643.399999999998</v>
          </cell>
          <cell r="AF695">
            <v>39692</v>
          </cell>
        </row>
        <row r="696">
          <cell r="A696" t="str">
            <v>2nd</v>
          </cell>
          <cell r="B696" t="str">
            <v>May</v>
          </cell>
          <cell r="C696" t="str">
            <v>New England</v>
          </cell>
          <cell r="D696" t="str">
            <v>John Hricko</v>
          </cell>
          <cell r="E696" t="str">
            <v>Northeast</v>
          </cell>
          <cell r="F696" t="str">
            <v>New</v>
          </cell>
          <cell r="G696" t="str">
            <v>Yes</v>
          </cell>
          <cell r="H696" t="str">
            <v>Same Store - Regency</v>
          </cell>
          <cell r="I696" t="str">
            <v>155</v>
          </cell>
          <cell r="J696" t="str">
            <v>Pike Creek</v>
          </cell>
          <cell r="K696" t="str">
            <v>Reno's Ice Cream</v>
          </cell>
          <cell r="L696" t="str">
            <v>0021</v>
          </cell>
          <cell r="M696">
            <v>0.5</v>
          </cell>
          <cell r="N696">
            <v>22</v>
          </cell>
          <cell r="O696">
            <v>33</v>
          </cell>
          <cell r="P696">
            <v>16104</v>
          </cell>
          <cell r="Q696">
            <v>732</v>
          </cell>
          <cell r="R696">
            <v>24156</v>
          </cell>
          <cell r="S696" t="str">
            <v>David Sherin</v>
          </cell>
          <cell r="T696" t="str">
            <v>Regency</v>
          </cell>
          <cell r="U696">
            <v>60</v>
          </cell>
          <cell r="V696">
            <v>0</v>
          </cell>
          <cell r="W696" t="str">
            <v>East</v>
          </cell>
          <cell r="X696">
            <v>5</v>
          </cell>
          <cell r="Y696" t="b">
            <v>0</v>
          </cell>
          <cell r="Z696">
            <v>0.62222222222222212</v>
          </cell>
          <cell r="AA696" t="str">
            <v>Yes</v>
          </cell>
          <cell r="AB696">
            <v>21.6</v>
          </cell>
          <cell r="AC696">
            <v>35.04</v>
          </cell>
          <cell r="AD696">
            <v>15811.2</v>
          </cell>
          <cell r="AE696">
            <v>25649.279999999999</v>
          </cell>
          <cell r="AF696">
            <v>39630</v>
          </cell>
        </row>
        <row r="697">
          <cell r="A697" t="str">
            <v>2nd</v>
          </cell>
          <cell r="B697" t="str">
            <v>May</v>
          </cell>
          <cell r="C697" t="str">
            <v>Rocky Mountain</v>
          </cell>
          <cell r="D697" t="str">
            <v>Matt Booth</v>
          </cell>
          <cell r="E697" t="str">
            <v>Central</v>
          </cell>
          <cell r="F697" t="str">
            <v>Renewal</v>
          </cell>
          <cell r="G697" t="str">
            <v>Yes</v>
          </cell>
          <cell r="H697" t="str">
            <v>Same Store - Regency</v>
          </cell>
          <cell r="I697" t="str">
            <v>618</v>
          </cell>
          <cell r="J697" t="str">
            <v>Pima Crossing</v>
          </cell>
          <cell r="K697" t="str">
            <v>Subway</v>
          </cell>
          <cell r="L697" t="str">
            <v>B1</v>
          </cell>
          <cell r="M697">
            <v>0.1623931623931624</v>
          </cell>
          <cell r="N697">
            <v>29.25</v>
          </cell>
          <cell r="O697">
            <v>34</v>
          </cell>
          <cell r="P697">
            <v>35217</v>
          </cell>
          <cell r="Q697">
            <v>1204</v>
          </cell>
          <cell r="R697">
            <v>40936</v>
          </cell>
          <cell r="S697" t="str">
            <v>Option</v>
          </cell>
          <cell r="T697" t="str">
            <v>Regency</v>
          </cell>
          <cell r="U697">
            <v>60</v>
          </cell>
          <cell r="V697">
            <v>0</v>
          </cell>
          <cell r="W697" t="str">
            <v>West</v>
          </cell>
          <cell r="X697">
            <v>5</v>
          </cell>
          <cell r="Y697" t="b">
            <v>1</v>
          </cell>
          <cell r="Z697">
            <v>0.23188405797101444</v>
          </cell>
          <cell r="AA697" t="str">
            <v>Yes</v>
          </cell>
          <cell r="AB697">
            <v>27.6</v>
          </cell>
          <cell r="AC697">
            <v>34</v>
          </cell>
          <cell r="AD697">
            <v>33230.400000000001</v>
          </cell>
          <cell r="AE697">
            <v>40936</v>
          </cell>
          <cell r="AF697">
            <v>39753</v>
          </cell>
        </row>
        <row r="698">
          <cell r="A698" t="str">
            <v>2nd</v>
          </cell>
          <cell r="B698" t="str">
            <v>May</v>
          </cell>
          <cell r="C698" t="str">
            <v>Rocky Mountain</v>
          </cell>
          <cell r="D698" t="str">
            <v>Matt Booth</v>
          </cell>
          <cell r="E698" t="str">
            <v>Central</v>
          </cell>
          <cell r="F698" t="str">
            <v>Renewal</v>
          </cell>
          <cell r="G698" t="str">
            <v>Yes</v>
          </cell>
          <cell r="H698" t="str">
            <v>Same Store - Regency</v>
          </cell>
          <cell r="I698" t="str">
            <v>618</v>
          </cell>
          <cell r="J698" t="str">
            <v>Pima Crossing</v>
          </cell>
          <cell r="K698" t="str">
            <v>Fast Frame</v>
          </cell>
          <cell r="L698" t="str">
            <v>B4</v>
          </cell>
          <cell r="M698">
            <v>0.10000000000000006</v>
          </cell>
          <cell r="N698">
            <v>26</v>
          </cell>
          <cell r="O698">
            <v>28.6</v>
          </cell>
          <cell r="P698">
            <v>28886</v>
          </cell>
          <cell r="Q698">
            <v>1111</v>
          </cell>
          <cell r="R698">
            <v>31774.600000000002</v>
          </cell>
          <cell r="S698" t="str">
            <v>Option</v>
          </cell>
          <cell r="T698" t="str">
            <v>Regency</v>
          </cell>
          <cell r="U698">
            <v>60</v>
          </cell>
          <cell r="V698">
            <v>0</v>
          </cell>
          <cell r="W698" t="str">
            <v>West</v>
          </cell>
          <cell r="X698">
            <v>5</v>
          </cell>
          <cell r="Y698" t="b">
            <v>1</v>
          </cell>
          <cell r="Z698">
            <v>0.18599999999999994</v>
          </cell>
          <cell r="AA698" t="str">
            <v>Yes</v>
          </cell>
          <cell r="AB698">
            <v>25</v>
          </cell>
          <cell r="AC698">
            <v>29.65</v>
          </cell>
          <cell r="AD698">
            <v>27775</v>
          </cell>
          <cell r="AE698">
            <v>32941.15</v>
          </cell>
          <cell r="AF698">
            <v>39600</v>
          </cell>
        </row>
        <row r="699">
          <cell r="A699" t="str">
            <v>2nd</v>
          </cell>
          <cell r="B699" t="str">
            <v>May</v>
          </cell>
          <cell r="C699" t="str">
            <v>California</v>
          </cell>
          <cell r="D699" t="str">
            <v>Eric Li</v>
          </cell>
          <cell r="E699" t="str">
            <v>Pacific</v>
          </cell>
          <cell r="F699" t="str">
            <v>Renewal</v>
          </cell>
          <cell r="G699" t="str">
            <v>Yes</v>
          </cell>
          <cell r="H699" t="str">
            <v>Same Store - Regency</v>
          </cell>
          <cell r="I699" t="str">
            <v>640</v>
          </cell>
          <cell r="J699" t="str">
            <v>Plaza Hermosa</v>
          </cell>
          <cell r="K699" t="str">
            <v>Saffire Nightclub and Lounge</v>
          </cell>
          <cell r="L699" t="str">
            <v>H18</v>
          </cell>
          <cell r="M699">
            <v>0.19669277632724105</v>
          </cell>
          <cell r="N699">
            <v>22.98</v>
          </cell>
          <cell r="O699">
            <v>27.5</v>
          </cell>
          <cell r="P699">
            <v>204659.88</v>
          </cell>
          <cell r="Q699">
            <v>8906</v>
          </cell>
          <cell r="R699">
            <v>244915</v>
          </cell>
          <cell r="S699" t="str">
            <v>Paul Sheppard</v>
          </cell>
          <cell r="T699" t="str">
            <v>Regency</v>
          </cell>
          <cell r="U699">
            <v>60</v>
          </cell>
          <cell r="V699">
            <v>0</v>
          </cell>
          <cell r="W699" t="str">
            <v>West</v>
          </cell>
          <cell r="X699">
            <v>5</v>
          </cell>
          <cell r="Y699" t="b">
            <v>0</v>
          </cell>
          <cell r="Z699">
            <v>0.30169340463458105</v>
          </cell>
          <cell r="AA699" t="str">
            <v>Yes</v>
          </cell>
          <cell r="AB699">
            <v>22.44</v>
          </cell>
          <cell r="AC699">
            <v>29.21</v>
          </cell>
          <cell r="AD699">
            <v>199850.64</v>
          </cell>
          <cell r="AE699">
            <v>260144.26</v>
          </cell>
          <cell r="AF699">
            <v>39692</v>
          </cell>
        </row>
        <row r="700">
          <cell r="A700" t="str">
            <v>2nd</v>
          </cell>
          <cell r="B700" t="str">
            <v>May</v>
          </cell>
          <cell r="C700" t="str">
            <v>Southern California</v>
          </cell>
          <cell r="D700" t="str">
            <v>Gregg Sadowsky</v>
          </cell>
          <cell r="E700" t="str">
            <v>Pacific</v>
          </cell>
          <cell r="F700" t="str">
            <v>Renewal</v>
          </cell>
          <cell r="G700" t="str">
            <v>Yes</v>
          </cell>
          <cell r="H700" t="str">
            <v>Same Store - Macquarie II</v>
          </cell>
          <cell r="I700" t="str">
            <v>90010</v>
          </cell>
          <cell r="J700" t="str">
            <v>Point Loma Plaza</v>
          </cell>
          <cell r="K700" t="str">
            <v>Henry Wong</v>
          </cell>
          <cell r="L700" t="str">
            <v>48</v>
          </cell>
          <cell r="M700">
            <v>2.8081865778200849E-2</v>
          </cell>
          <cell r="N700">
            <v>21.01</v>
          </cell>
          <cell r="O700">
            <v>21.6</v>
          </cell>
          <cell r="P700">
            <v>31767.120000000003</v>
          </cell>
          <cell r="Q700">
            <v>1512</v>
          </cell>
          <cell r="R700">
            <v>32659.200000000001</v>
          </cell>
          <cell r="S700" t="str">
            <v>Jim Donegan</v>
          </cell>
          <cell r="T700" t="str">
            <v>Macquarie</v>
          </cell>
          <cell r="U700">
            <v>60</v>
          </cell>
          <cell r="V700">
            <v>0</v>
          </cell>
          <cell r="W700" t="str">
            <v>West</v>
          </cell>
          <cell r="X700">
            <v>5</v>
          </cell>
          <cell r="Y700" t="b">
            <v>0</v>
          </cell>
          <cell r="Z700">
            <v>0.12450980392156877</v>
          </cell>
          <cell r="AA700" t="str">
            <v>Yes</v>
          </cell>
          <cell r="AB700">
            <v>20.399999999999999</v>
          </cell>
          <cell r="AC700">
            <v>22.94</v>
          </cell>
          <cell r="AD700">
            <v>30844.799999999999</v>
          </cell>
          <cell r="AE700">
            <v>34685.279999999999</v>
          </cell>
          <cell r="AF700">
            <v>39630</v>
          </cell>
        </row>
        <row r="701">
          <cell r="A701" t="str">
            <v>2nd</v>
          </cell>
          <cell r="B701" t="str">
            <v>May</v>
          </cell>
          <cell r="C701" t="str">
            <v>Bay Area</v>
          </cell>
          <cell r="D701" t="str">
            <v>Jeff Badstubner</v>
          </cell>
          <cell r="E701" t="str">
            <v>Pacific</v>
          </cell>
          <cell r="F701" t="str">
            <v>Renewal</v>
          </cell>
          <cell r="G701" t="str">
            <v>Yes</v>
          </cell>
          <cell r="H701" t="str">
            <v>Same Store - Regency</v>
          </cell>
          <cell r="I701" t="str">
            <v>539</v>
          </cell>
          <cell r="J701" t="str">
            <v>Powell Street Plaza</v>
          </cell>
          <cell r="K701" t="str">
            <v>Burger King</v>
          </cell>
          <cell r="L701" t="str">
            <v>0100</v>
          </cell>
          <cell r="M701">
            <v>0.17777777777777778</v>
          </cell>
          <cell r="N701">
            <v>112500</v>
          </cell>
          <cell r="O701">
            <v>132500</v>
          </cell>
          <cell r="P701">
            <v>112500</v>
          </cell>
          <cell r="Q701">
            <v>1</v>
          </cell>
          <cell r="R701">
            <v>132500</v>
          </cell>
          <cell r="S701" t="str">
            <v>Option</v>
          </cell>
          <cell r="T701" t="str">
            <v>Regency</v>
          </cell>
          <cell r="U701">
            <v>120</v>
          </cell>
          <cell r="V701">
            <v>0</v>
          </cell>
          <cell r="W701" t="str">
            <v>West</v>
          </cell>
          <cell r="X701">
            <v>5</v>
          </cell>
          <cell r="Y701" t="b">
            <v>1</v>
          </cell>
          <cell r="Z701">
            <v>0.17777777777777778</v>
          </cell>
          <cell r="AA701" t="str">
            <v>Yes</v>
          </cell>
          <cell r="AB701">
            <v>112500</v>
          </cell>
          <cell r="AC701">
            <v>132500</v>
          </cell>
          <cell r="AD701">
            <v>112500</v>
          </cell>
          <cell r="AE701">
            <v>132500</v>
          </cell>
          <cell r="AF701">
            <v>39479</v>
          </cell>
        </row>
        <row r="702">
          <cell r="A702" t="str">
            <v>2nd</v>
          </cell>
          <cell r="B702" t="str">
            <v>May</v>
          </cell>
          <cell r="C702" t="str">
            <v>Texas</v>
          </cell>
          <cell r="D702" t="str">
            <v>Patrick Krejs</v>
          </cell>
          <cell r="E702" t="str">
            <v>Central</v>
          </cell>
          <cell r="F702" t="str">
            <v>Renewal</v>
          </cell>
          <cell r="G702" t="str">
            <v>Yes</v>
          </cell>
          <cell r="H702" t="str">
            <v>Same Store - Regency</v>
          </cell>
          <cell r="I702" t="str">
            <v>611</v>
          </cell>
          <cell r="J702" t="str">
            <v>Preston Park</v>
          </cell>
          <cell r="K702" t="str">
            <v>Washington Mutual Bank</v>
          </cell>
          <cell r="L702" t="str">
            <v>111</v>
          </cell>
          <cell r="M702">
            <v>5.4794520547945202E-2</v>
          </cell>
          <cell r="N702">
            <v>36.5</v>
          </cell>
          <cell r="O702">
            <v>38.5</v>
          </cell>
          <cell r="P702">
            <v>128261</v>
          </cell>
          <cell r="Q702">
            <v>3514</v>
          </cell>
          <cell r="R702">
            <v>135289</v>
          </cell>
          <cell r="S702" t="str">
            <v>Option</v>
          </cell>
          <cell r="T702" t="str">
            <v>Regency</v>
          </cell>
          <cell r="U702">
            <v>60</v>
          </cell>
          <cell r="V702">
            <v>0</v>
          </cell>
          <cell r="W702" t="str">
            <v>West</v>
          </cell>
          <cell r="X702">
            <v>5</v>
          </cell>
          <cell r="Y702" t="b">
            <v>1</v>
          </cell>
          <cell r="Z702">
            <v>0.11267605633802817</v>
          </cell>
          <cell r="AA702" t="str">
            <v>Yes</v>
          </cell>
          <cell r="AB702">
            <v>35.5</v>
          </cell>
          <cell r="AC702">
            <v>39.5</v>
          </cell>
          <cell r="AD702">
            <v>124747</v>
          </cell>
          <cell r="AE702">
            <v>138803</v>
          </cell>
          <cell r="AF702">
            <v>39753</v>
          </cell>
        </row>
        <row r="703">
          <cell r="A703" t="str">
            <v>2nd</v>
          </cell>
          <cell r="B703" t="str">
            <v>May</v>
          </cell>
          <cell r="C703" t="str">
            <v>Texas</v>
          </cell>
          <cell r="D703" t="str">
            <v>Patrick Krejs</v>
          </cell>
          <cell r="E703" t="str">
            <v>Central</v>
          </cell>
          <cell r="F703" t="str">
            <v>Renewal</v>
          </cell>
          <cell r="G703" t="str">
            <v>Yes</v>
          </cell>
          <cell r="H703" t="str">
            <v>Same Store - Regency</v>
          </cell>
          <cell r="I703" t="str">
            <v>161</v>
          </cell>
          <cell r="J703" t="str">
            <v>Prestonbrook</v>
          </cell>
          <cell r="K703" t="str">
            <v>Commerce Title Company</v>
          </cell>
          <cell r="L703" t="str">
            <v>0008</v>
          </cell>
          <cell r="M703">
            <v>0.14634146341463414</v>
          </cell>
          <cell r="N703">
            <v>20.5</v>
          </cell>
          <cell r="O703">
            <v>23.5</v>
          </cell>
          <cell r="P703">
            <v>30135</v>
          </cell>
          <cell r="Q703">
            <v>1470</v>
          </cell>
          <cell r="R703">
            <v>34545</v>
          </cell>
          <cell r="S703" t="str">
            <v>Omar Hussein</v>
          </cell>
          <cell r="T703" t="str">
            <v>Regency</v>
          </cell>
          <cell r="U703">
            <v>12</v>
          </cell>
          <cell r="V703">
            <v>0</v>
          </cell>
          <cell r="W703" t="str">
            <v>West</v>
          </cell>
          <cell r="X703">
            <v>5</v>
          </cell>
          <cell r="Y703" t="b">
            <v>0</v>
          </cell>
          <cell r="Z703">
            <v>0.20512820512820512</v>
          </cell>
          <cell r="AA703" t="str">
            <v>Yes</v>
          </cell>
          <cell r="AB703">
            <v>19.5</v>
          </cell>
          <cell r="AC703">
            <v>23.5</v>
          </cell>
          <cell r="AD703">
            <v>28665</v>
          </cell>
          <cell r="AE703">
            <v>34545</v>
          </cell>
          <cell r="AF703">
            <v>39569</v>
          </cell>
        </row>
        <row r="704">
          <cell r="A704" t="str">
            <v>2nd</v>
          </cell>
          <cell r="B704" t="str">
            <v>May</v>
          </cell>
          <cell r="C704" t="str">
            <v>Texas</v>
          </cell>
          <cell r="D704" t="str">
            <v>Patrick Krejs</v>
          </cell>
          <cell r="E704" t="str">
            <v>Central</v>
          </cell>
          <cell r="F704" t="str">
            <v>Renewal</v>
          </cell>
          <cell r="G704" t="str">
            <v>Yes</v>
          </cell>
          <cell r="H704" t="str">
            <v>Same Store - Regency</v>
          </cell>
          <cell r="I704" t="str">
            <v>678</v>
          </cell>
          <cell r="J704" t="str">
            <v>Prestonwood Park</v>
          </cell>
          <cell r="K704" t="str">
            <v>State Farm Insurance</v>
          </cell>
          <cell r="L704" t="str">
            <v>0322</v>
          </cell>
          <cell r="M704">
            <v>4.2553191489361701E-2</v>
          </cell>
          <cell r="N704">
            <v>23.5</v>
          </cell>
          <cell r="O704">
            <v>24.5</v>
          </cell>
          <cell r="P704">
            <v>24275.5</v>
          </cell>
          <cell r="Q704">
            <v>1033</v>
          </cell>
          <cell r="R704">
            <v>25308.5</v>
          </cell>
          <cell r="S704" t="str">
            <v>Omar Hussein</v>
          </cell>
          <cell r="T704" t="str">
            <v>Regency</v>
          </cell>
          <cell r="U704">
            <v>60</v>
          </cell>
          <cell r="V704">
            <v>0</v>
          </cell>
          <cell r="W704" t="str">
            <v>West</v>
          </cell>
          <cell r="X704">
            <v>5</v>
          </cell>
          <cell r="Y704" t="b">
            <v>1</v>
          </cell>
          <cell r="Z704">
            <v>0.10913043478260877</v>
          </cell>
          <cell r="AA704" t="str">
            <v>Yes</v>
          </cell>
          <cell r="AB704">
            <v>23</v>
          </cell>
          <cell r="AC704">
            <v>25.51</v>
          </cell>
          <cell r="AD704">
            <v>23759</v>
          </cell>
          <cell r="AE704">
            <v>26351.83</v>
          </cell>
          <cell r="AF704">
            <v>39569</v>
          </cell>
        </row>
        <row r="705">
          <cell r="A705" t="str">
            <v>2nd</v>
          </cell>
          <cell r="B705" t="str">
            <v>May</v>
          </cell>
          <cell r="C705" t="str">
            <v>Upper Midwest</v>
          </cell>
          <cell r="D705" t="str">
            <v>Patrick Krejs</v>
          </cell>
          <cell r="E705" t="str">
            <v>Central</v>
          </cell>
          <cell r="F705" t="str">
            <v>New</v>
          </cell>
          <cell r="G705" t="str">
            <v>No</v>
          </cell>
          <cell r="H705" t="str">
            <v>Same Store - Macquarie II</v>
          </cell>
          <cell r="I705" t="str">
            <v>90101</v>
          </cell>
          <cell r="J705" t="str">
            <v>Racine Centre Shopping Ctr</v>
          </cell>
          <cell r="K705" t="str">
            <v>Nail Salon</v>
          </cell>
          <cell r="L705" t="str">
            <v>07</v>
          </cell>
          <cell r="M705">
            <v>0</v>
          </cell>
          <cell r="N705">
            <v>0</v>
          </cell>
          <cell r="O705">
            <v>16</v>
          </cell>
          <cell r="P705">
            <v>0</v>
          </cell>
          <cell r="Q705">
            <v>1246</v>
          </cell>
          <cell r="R705">
            <v>19936</v>
          </cell>
          <cell r="S705" t="str">
            <v>Mike Streit</v>
          </cell>
          <cell r="T705" t="str">
            <v>Macquarie</v>
          </cell>
          <cell r="U705">
            <v>60</v>
          </cell>
          <cell r="V705">
            <v>0</v>
          </cell>
          <cell r="W705" t="str">
            <v>East</v>
          </cell>
          <cell r="X705">
            <v>5</v>
          </cell>
          <cell r="Y705" t="b">
            <v>0</v>
          </cell>
          <cell r="Z705">
            <v>0</v>
          </cell>
          <cell r="AA705" t="str">
            <v>No</v>
          </cell>
          <cell r="AB705">
            <v>0</v>
          </cell>
          <cell r="AC705">
            <v>16.989999999999998</v>
          </cell>
          <cell r="AD705">
            <v>0</v>
          </cell>
          <cell r="AE705">
            <v>21169.539999999997</v>
          </cell>
          <cell r="AF705">
            <v>39661</v>
          </cell>
        </row>
        <row r="706">
          <cell r="A706" t="str">
            <v>2nd</v>
          </cell>
          <cell r="B706" t="str">
            <v>May</v>
          </cell>
          <cell r="C706" t="str">
            <v>Tampa</v>
          </cell>
          <cell r="D706" t="str">
            <v>Mike Kinsella</v>
          </cell>
          <cell r="E706" t="str">
            <v>Southeast</v>
          </cell>
          <cell r="F706" t="str">
            <v>Renewal</v>
          </cell>
          <cell r="G706" t="str">
            <v>Yes</v>
          </cell>
          <cell r="H706" t="str">
            <v>Same Store - Regency</v>
          </cell>
          <cell r="I706" t="str">
            <v>18</v>
          </cell>
          <cell r="J706" t="str">
            <v>Regency Square</v>
          </cell>
          <cell r="K706" t="str">
            <v>Orthodontic Centers of America</v>
          </cell>
          <cell r="L706" t="str">
            <v>2488B</v>
          </cell>
          <cell r="M706">
            <v>2.4487756121938951E-2</v>
          </cell>
          <cell r="N706">
            <v>20.010000000000002</v>
          </cell>
          <cell r="O706">
            <v>20.5</v>
          </cell>
          <cell r="P706">
            <v>39639.810000000005</v>
          </cell>
          <cell r="Q706">
            <v>1981</v>
          </cell>
          <cell r="R706">
            <v>40610.5</v>
          </cell>
          <cell r="S706" t="str">
            <v>Cary Anderson</v>
          </cell>
          <cell r="T706" t="str">
            <v>Regency</v>
          </cell>
          <cell r="U706">
            <v>36</v>
          </cell>
          <cell r="V706">
            <v>0</v>
          </cell>
          <cell r="W706" t="str">
            <v>East</v>
          </cell>
          <cell r="X706">
            <v>5</v>
          </cell>
          <cell r="Y706" t="b">
            <v>0</v>
          </cell>
          <cell r="Z706">
            <v>1.0421601136901888E-2</v>
          </cell>
          <cell r="AA706" t="str">
            <v>Yes</v>
          </cell>
          <cell r="AB706">
            <v>21.11</v>
          </cell>
          <cell r="AC706">
            <v>21.33</v>
          </cell>
          <cell r="AD706">
            <v>41818.909999999996</v>
          </cell>
          <cell r="AE706">
            <v>42254.729999999996</v>
          </cell>
          <cell r="AF706">
            <v>39934</v>
          </cell>
        </row>
        <row r="707">
          <cell r="A707" t="str">
            <v>2nd</v>
          </cell>
          <cell r="B707" t="str">
            <v>May</v>
          </cell>
          <cell r="C707" t="str">
            <v>Tampa</v>
          </cell>
          <cell r="D707" t="str">
            <v>Mike Kinsella</v>
          </cell>
          <cell r="E707" t="str">
            <v>Southeast</v>
          </cell>
          <cell r="F707" t="str">
            <v>Renewal</v>
          </cell>
          <cell r="G707" t="str">
            <v>Yes</v>
          </cell>
          <cell r="H707" t="str">
            <v>Same Store - Regency</v>
          </cell>
          <cell r="I707" t="str">
            <v>18</v>
          </cell>
          <cell r="J707" t="str">
            <v>Regency Square</v>
          </cell>
          <cell r="K707" t="str">
            <v>Dental Health Group of Regency</v>
          </cell>
          <cell r="L707" t="str">
            <v>2468</v>
          </cell>
          <cell r="M707">
            <v>0.29729729729729731</v>
          </cell>
          <cell r="N707">
            <v>18.5</v>
          </cell>
          <cell r="O707">
            <v>24</v>
          </cell>
          <cell r="P707">
            <v>59200</v>
          </cell>
          <cell r="Q707">
            <v>3200</v>
          </cell>
          <cell r="R707">
            <v>76800</v>
          </cell>
          <cell r="S707" t="str">
            <v>Cary Anderson</v>
          </cell>
          <cell r="T707" t="str">
            <v>Regency</v>
          </cell>
          <cell r="U707">
            <v>60</v>
          </cell>
          <cell r="V707">
            <v>0</v>
          </cell>
          <cell r="W707" t="str">
            <v>East</v>
          </cell>
          <cell r="X707">
            <v>5</v>
          </cell>
          <cell r="Y707" t="b">
            <v>0</v>
          </cell>
          <cell r="Z707">
            <v>0.45600000000000002</v>
          </cell>
          <cell r="AA707" t="str">
            <v>Yes</v>
          </cell>
          <cell r="AB707">
            <v>17.5</v>
          </cell>
          <cell r="AC707">
            <v>25.48</v>
          </cell>
          <cell r="AD707">
            <v>56000</v>
          </cell>
          <cell r="AE707">
            <v>81536</v>
          </cell>
          <cell r="AF707">
            <v>39661</v>
          </cell>
        </row>
        <row r="708">
          <cell r="A708" t="str">
            <v>2nd</v>
          </cell>
          <cell r="B708" t="str">
            <v>May</v>
          </cell>
          <cell r="C708" t="str">
            <v>Tampa</v>
          </cell>
          <cell r="D708" t="str">
            <v>Mike Kinsella</v>
          </cell>
          <cell r="E708" t="str">
            <v>Southeast</v>
          </cell>
          <cell r="F708" t="str">
            <v>Renewal</v>
          </cell>
          <cell r="G708" t="str">
            <v>Yes</v>
          </cell>
          <cell r="H708" t="str">
            <v>Unconsolidated JV's</v>
          </cell>
          <cell r="I708" t="str">
            <v>232</v>
          </cell>
          <cell r="J708" t="str">
            <v>Regency Village</v>
          </cell>
          <cell r="K708" t="str">
            <v>Son JVC Superstore</v>
          </cell>
          <cell r="L708" t="str">
            <v>A11</v>
          </cell>
          <cell r="M708">
            <v>-0.1111111111111111</v>
          </cell>
          <cell r="N708">
            <v>29.25</v>
          </cell>
          <cell r="O708">
            <v>26</v>
          </cell>
          <cell r="P708">
            <v>93600</v>
          </cell>
          <cell r="Q708">
            <v>3200</v>
          </cell>
          <cell r="R708">
            <v>83200</v>
          </cell>
          <cell r="S708" t="str">
            <v>Cary Anderson</v>
          </cell>
          <cell r="T708" t="str">
            <v>Regency</v>
          </cell>
          <cell r="U708">
            <v>60</v>
          </cell>
          <cell r="V708">
            <v>0</v>
          </cell>
          <cell r="W708" t="str">
            <v>East</v>
          </cell>
          <cell r="X708">
            <v>5</v>
          </cell>
          <cell r="Y708" t="b">
            <v>0</v>
          </cell>
          <cell r="Z708">
            <v>0.10082063305978906</v>
          </cell>
          <cell r="AA708" t="str">
            <v>Yes</v>
          </cell>
          <cell r="AB708">
            <v>25.59</v>
          </cell>
          <cell r="AC708">
            <v>28.17</v>
          </cell>
          <cell r="AD708">
            <v>81888</v>
          </cell>
          <cell r="AE708">
            <v>90144</v>
          </cell>
          <cell r="AF708">
            <v>39539</v>
          </cell>
        </row>
        <row r="709">
          <cell r="A709" t="str">
            <v>2nd</v>
          </cell>
          <cell r="B709" t="str">
            <v>May</v>
          </cell>
          <cell r="C709" t="str">
            <v>Texas</v>
          </cell>
          <cell r="D709" t="str">
            <v>Patrick Krejs</v>
          </cell>
          <cell r="E709" t="str">
            <v>Central</v>
          </cell>
          <cell r="F709" t="str">
            <v>New</v>
          </cell>
          <cell r="G709" t="str">
            <v>No</v>
          </cell>
          <cell r="H709" t="str">
            <v>Developments</v>
          </cell>
          <cell r="I709" t="str">
            <v>538</v>
          </cell>
          <cell r="J709" t="str">
            <v>Rockwall Town Center</v>
          </cell>
          <cell r="K709" t="str">
            <v>Andrew C Hodges, DDS</v>
          </cell>
          <cell r="L709" t="str">
            <v>0120</v>
          </cell>
          <cell r="M709">
            <v>0</v>
          </cell>
          <cell r="N709">
            <v>0</v>
          </cell>
          <cell r="O709">
            <v>20</v>
          </cell>
          <cell r="P709">
            <v>0</v>
          </cell>
          <cell r="Q709">
            <v>1736</v>
          </cell>
          <cell r="R709">
            <v>34720</v>
          </cell>
          <cell r="S709" t="str">
            <v>Omar Hussein</v>
          </cell>
          <cell r="T709" t="str">
            <v>Regency</v>
          </cell>
          <cell r="U709">
            <v>60</v>
          </cell>
          <cell r="V709">
            <v>38192</v>
          </cell>
          <cell r="W709" t="str">
            <v>West</v>
          </cell>
          <cell r="X709">
            <v>5</v>
          </cell>
          <cell r="Y709" t="b">
            <v>0</v>
          </cell>
          <cell r="Z709">
            <v>0</v>
          </cell>
          <cell r="AA709" t="str">
            <v>No</v>
          </cell>
          <cell r="AB709">
            <v>0</v>
          </cell>
          <cell r="AC709">
            <v>20.9</v>
          </cell>
          <cell r="AD709">
            <v>0</v>
          </cell>
          <cell r="AE709">
            <v>36282.399999999994</v>
          </cell>
          <cell r="AF709">
            <v>39706</v>
          </cell>
        </row>
        <row r="710">
          <cell r="A710" t="str">
            <v>2nd</v>
          </cell>
          <cell r="B710" t="str">
            <v>May</v>
          </cell>
          <cell r="C710" t="str">
            <v>Atlanta</v>
          </cell>
          <cell r="D710" t="str">
            <v>Mike Kinsella</v>
          </cell>
          <cell r="E710" t="str">
            <v>Southeast</v>
          </cell>
          <cell r="F710" t="str">
            <v>Renewal</v>
          </cell>
          <cell r="G710" t="str">
            <v>Yes</v>
          </cell>
          <cell r="H710" t="str">
            <v>Same Store - Macquarie I</v>
          </cell>
          <cell r="I710" t="str">
            <v>475</v>
          </cell>
          <cell r="J710" t="str">
            <v>Roswell Crossing</v>
          </cell>
          <cell r="K710" t="str">
            <v>Milady's Nails and Skincare</v>
          </cell>
          <cell r="L710" t="str">
            <v>CB156</v>
          </cell>
          <cell r="M710">
            <v>1.9841269841269771E-2</v>
          </cell>
          <cell r="N710">
            <v>20.16</v>
          </cell>
          <cell r="O710">
            <v>20.56</v>
          </cell>
          <cell r="P710">
            <v>29776.32</v>
          </cell>
          <cell r="Q710">
            <v>1477</v>
          </cell>
          <cell r="R710">
            <v>30367.119999999999</v>
          </cell>
          <cell r="S710" t="str">
            <v>Doug Clyburn</v>
          </cell>
          <cell r="T710" t="str">
            <v>Macquarie</v>
          </cell>
          <cell r="U710">
            <v>60</v>
          </cell>
          <cell r="V710">
            <v>0</v>
          </cell>
          <cell r="W710" t="str">
            <v>East</v>
          </cell>
          <cell r="X710">
            <v>5</v>
          </cell>
          <cell r="Y710" t="b">
            <v>0</v>
          </cell>
          <cell r="Z710">
            <v>9.2951991828396349E-2</v>
          </cell>
          <cell r="AA710" t="str">
            <v>Yes</v>
          </cell>
          <cell r="AB710">
            <v>19.579999999999998</v>
          </cell>
          <cell r="AC710">
            <v>21.4</v>
          </cell>
          <cell r="AD710">
            <v>28919.659999999996</v>
          </cell>
          <cell r="AE710">
            <v>31607.8</v>
          </cell>
          <cell r="AF710">
            <v>39814</v>
          </cell>
        </row>
        <row r="711">
          <cell r="A711" t="str">
            <v>2nd</v>
          </cell>
          <cell r="B711" t="str">
            <v>May</v>
          </cell>
          <cell r="C711" t="str">
            <v>Atlanta</v>
          </cell>
          <cell r="D711" t="str">
            <v>Mike Kinsella</v>
          </cell>
          <cell r="E711" t="str">
            <v>Southeast</v>
          </cell>
          <cell r="F711" t="str">
            <v>New</v>
          </cell>
          <cell r="G711" t="str">
            <v>Yes</v>
          </cell>
          <cell r="H711" t="str">
            <v>Same Store - Macquarie I</v>
          </cell>
          <cell r="I711" t="str">
            <v>475</v>
          </cell>
          <cell r="J711" t="str">
            <v>Roswell Crossing</v>
          </cell>
          <cell r="K711" t="str">
            <v>Quinn Companies</v>
          </cell>
          <cell r="L711" t="str">
            <v>0210</v>
          </cell>
          <cell r="M711">
            <v>7.3859522085445301E-2</v>
          </cell>
          <cell r="N711">
            <v>13.81</v>
          </cell>
          <cell r="O711">
            <v>14.83</v>
          </cell>
          <cell r="P711">
            <v>20963.580000000002</v>
          </cell>
          <cell r="Q711">
            <v>1518</v>
          </cell>
          <cell r="R711">
            <v>22511.94</v>
          </cell>
          <cell r="S711" t="str">
            <v>Doug Clyburn</v>
          </cell>
          <cell r="T711" t="str">
            <v>Macquarie</v>
          </cell>
          <cell r="U711">
            <v>24</v>
          </cell>
          <cell r="V711">
            <v>0</v>
          </cell>
          <cell r="W711" t="str">
            <v>East</v>
          </cell>
          <cell r="X711">
            <v>5</v>
          </cell>
          <cell r="Y711" t="b">
            <v>0</v>
          </cell>
          <cell r="Z711">
            <v>0.25253378378378383</v>
          </cell>
          <cell r="AA711" t="str">
            <v>Yes</v>
          </cell>
          <cell r="AB711">
            <v>11.84</v>
          </cell>
          <cell r="AC711">
            <v>14.83</v>
          </cell>
          <cell r="AD711">
            <v>17973.12</v>
          </cell>
          <cell r="AE711">
            <v>22511.94</v>
          </cell>
          <cell r="AF711">
            <v>39661</v>
          </cell>
        </row>
        <row r="712">
          <cell r="A712" t="str">
            <v>2nd</v>
          </cell>
          <cell r="B712" t="str">
            <v>May</v>
          </cell>
          <cell r="C712" t="str">
            <v>Bay Area</v>
          </cell>
          <cell r="D712" t="str">
            <v>Jeff Badstubner</v>
          </cell>
          <cell r="E712" t="str">
            <v>Pacific</v>
          </cell>
          <cell r="F712" t="str">
            <v>Renewal</v>
          </cell>
          <cell r="G712" t="str">
            <v>Yes</v>
          </cell>
          <cell r="H712" t="str">
            <v>Same Store - Regency</v>
          </cell>
          <cell r="I712" t="str">
            <v>632</v>
          </cell>
          <cell r="J712" t="str">
            <v>San Leandro Plaza</v>
          </cell>
          <cell r="K712" t="str">
            <v>GNC</v>
          </cell>
          <cell r="L712" t="str">
            <v>C3</v>
          </cell>
          <cell r="M712">
            <v>0.16239316239316248</v>
          </cell>
          <cell r="N712">
            <v>28.08</v>
          </cell>
          <cell r="O712">
            <v>32.64</v>
          </cell>
          <cell r="P712">
            <v>33696</v>
          </cell>
          <cell r="Q712">
            <v>1200</v>
          </cell>
          <cell r="R712">
            <v>39168</v>
          </cell>
          <cell r="S712" t="str">
            <v>Tracy Regli</v>
          </cell>
          <cell r="T712" t="str">
            <v>Regency</v>
          </cell>
          <cell r="U712">
            <v>60</v>
          </cell>
          <cell r="V712">
            <v>0</v>
          </cell>
          <cell r="W712" t="str">
            <v>West</v>
          </cell>
          <cell r="X712">
            <v>5</v>
          </cell>
          <cell r="Y712" t="b">
            <v>1</v>
          </cell>
          <cell r="Z712">
            <v>0.27802359882005884</v>
          </cell>
          <cell r="AA712" t="str">
            <v>Yes</v>
          </cell>
          <cell r="AB712">
            <v>27.12</v>
          </cell>
          <cell r="AC712">
            <v>34.659999999999997</v>
          </cell>
          <cell r="AD712">
            <v>32544</v>
          </cell>
          <cell r="AE712">
            <v>41591.999999999993</v>
          </cell>
          <cell r="AF712">
            <v>39600</v>
          </cell>
        </row>
        <row r="713">
          <cell r="A713" t="str">
            <v>2nd</v>
          </cell>
          <cell r="B713" t="str">
            <v>May</v>
          </cell>
          <cell r="C713" t="str">
            <v>Virginia</v>
          </cell>
          <cell r="D713" t="str">
            <v>Rich Sutphin</v>
          </cell>
          <cell r="E713" t="str">
            <v>Northeast</v>
          </cell>
          <cell r="F713" t="str">
            <v>Renewal</v>
          </cell>
          <cell r="G713" t="str">
            <v>Yes</v>
          </cell>
          <cell r="H713" t="str">
            <v>Same Store - Macquarie II</v>
          </cell>
          <cell r="I713" t="str">
            <v>90093</v>
          </cell>
          <cell r="J713" t="str">
            <v>Saratoga Shopping Center</v>
          </cell>
          <cell r="K713" t="str">
            <v>Hearts in Motion</v>
          </cell>
          <cell r="L713" t="str">
            <v>07</v>
          </cell>
          <cell r="M713">
            <v>7.6014381099126893E-2</v>
          </cell>
          <cell r="N713">
            <v>19.47</v>
          </cell>
          <cell r="O713">
            <v>20.95</v>
          </cell>
          <cell r="P713">
            <v>107085</v>
          </cell>
          <cell r="Q713">
            <v>5500</v>
          </cell>
          <cell r="R713">
            <v>115225</v>
          </cell>
          <cell r="S713" t="str">
            <v>Jessica Hurst</v>
          </cell>
          <cell r="T713" t="str">
            <v>Macquarie</v>
          </cell>
          <cell r="U713">
            <v>60</v>
          </cell>
          <cell r="V713">
            <v>0</v>
          </cell>
          <cell r="W713" t="str">
            <v>East</v>
          </cell>
          <cell r="X713">
            <v>5</v>
          </cell>
          <cell r="Y713" t="b">
            <v>0</v>
          </cell>
          <cell r="Z713">
            <v>0.23405435385468656</v>
          </cell>
          <cell r="AA713" t="str">
            <v>Yes</v>
          </cell>
          <cell r="AB713">
            <v>18.03</v>
          </cell>
          <cell r="AC713">
            <v>22.25</v>
          </cell>
          <cell r="AD713">
            <v>99165</v>
          </cell>
          <cell r="AE713">
            <v>122375</v>
          </cell>
          <cell r="AF713">
            <v>39553</v>
          </cell>
        </row>
        <row r="714">
          <cell r="A714" t="str">
            <v>2nd</v>
          </cell>
          <cell r="B714" t="str">
            <v>May</v>
          </cell>
          <cell r="C714" t="str">
            <v>New England</v>
          </cell>
          <cell r="D714" t="str">
            <v>John Hricko</v>
          </cell>
          <cell r="E714" t="str">
            <v>Northeast</v>
          </cell>
          <cell r="F714" t="str">
            <v>New</v>
          </cell>
          <cell r="G714" t="str">
            <v>No</v>
          </cell>
          <cell r="H714" t="str">
            <v>Developments</v>
          </cell>
          <cell r="I714" t="str">
            <v>60056</v>
          </cell>
          <cell r="J714" t="str">
            <v>Saugus</v>
          </cell>
          <cell r="K714" t="str">
            <v>Supercuts</v>
          </cell>
          <cell r="L714" t="str">
            <v>B200</v>
          </cell>
          <cell r="M714">
            <v>0</v>
          </cell>
          <cell r="N714">
            <v>0</v>
          </cell>
          <cell r="O714">
            <v>38</v>
          </cell>
          <cell r="P714">
            <v>0</v>
          </cell>
          <cell r="Q714">
            <v>1200</v>
          </cell>
          <cell r="R714">
            <v>45600</v>
          </cell>
          <cell r="S714" t="str">
            <v>Bill Johnson</v>
          </cell>
          <cell r="T714" t="str">
            <v>Regency</v>
          </cell>
          <cell r="U714">
            <v>60</v>
          </cell>
          <cell r="V714">
            <v>12000</v>
          </cell>
          <cell r="W714" t="str">
            <v>East</v>
          </cell>
          <cell r="X714">
            <v>5</v>
          </cell>
          <cell r="Y714" t="b">
            <v>1</v>
          </cell>
          <cell r="Z714">
            <v>0</v>
          </cell>
          <cell r="AA714" t="str">
            <v>No</v>
          </cell>
          <cell r="AB714">
            <v>0</v>
          </cell>
          <cell r="AC714">
            <v>38</v>
          </cell>
          <cell r="AD714">
            <v>0</v>
          </cell>
          <cell r="AE714">
            <v>45600</v>
          </cell>
          <cell r="AF714">
            <v>39644</v>
          </cell>
        </row>
        <row r="715">
          <cell r="A715" t="str">
            <v>2nd</v>
          </cell>
          <cell r="B715" t="str">
            <v>May</v>
          </cell>
          <cell r="C715" t="str">
            <v>North Florida</v>
          </cell>
          <cell r="D715" t="str">
            <v>John Pharr</v>
          </cell>
          <cell r="E715" t="str">
            <v>Southeast</v>
          </cell>
          <cell r="F715" t="str">
            <v>New</v>
          </cell>
          <cell r="G715" t="str">
            <v>Yes</v>
          </cell>
          <cell r="H715" t="str">
            <v>Unconsolidated JV's</v>
          </cell>
          <cell r="I715" t="str">
            <v>173</v>
          </cell>
          <cell r="J715" t="str">
            <v>Shoppes at Bartram Park</v>
          </cell>
          <cell r="K715" t="str">
            <v>Subway</v>
          </cell>
          <cell r="L715" t="str">
            <v>303</v>
          </cell>
          <cell r="M715">
            <v>-5.8493589743589779E-2</v>
          </cell>
          <cell r="N715">
            <v>24.96</v>
          </cell>
          <cell r="O715">
            <v>23.5</v>
          </cell>
          <cell r="P715">
            <v>33945.599999999999</v>
          </cell>
          <cell r="Q715">
            <v>1360</v>
          </cell>
          <cell r="R715">
            <v>31960</v>
          </cell>
          <cell r="S715" t="str">
            <v>Patrick McKinley</v>
          </cell>
          <cell r="T715" t="str">
            <v>Regency</v>
          </cell>
          <cell r="U715">
            <v>60</v>
          </cell>
          <cell r="V715">
            <v>0</v>
          </cell>
          <cell r="W715" t="str">
            <v>East</v>
          </cell>
          <cell r="X715">
            <v>5</v>
          </cell>
          <cell r="Y715" t="b">
            <v>1</v>
          </cell>
          <cell r="Z715">
            <v>-4.9019607843137662E-3</v>
          </cell>
          <cell r="AA715" t="str">
            <v>Yes</v>
          </cell>
          <cell r="AB715">
            <v>24.48</v>
          </cell>
          <cell r="AC715">
            <v>24.36</v>
          </cell>
          <cell r="AD715">
            <v>33292.800000000003</v>
          </cell>
          <cell r="AE715">
            <v>33129.599999999999</v>
          </cell>
          <cell r="AF715">
            <v>39692</v>
          </cell>
        </row>
        <row r="716">
          <cell r="A716" t="str">
            <v>2nd</v>
          </cell>
          <cell r="B716" t="str">
            <v>May</v>
          </cell>
          <cell r="C716" t="str">
            <v>Atlanta</v>
          </cell>
          <cell r="D716" t="str">
            <v>Mike Kinsella</v>
          </cell>
          <cell r="E716" t="str">
            <v>Southeast</v>
          </cell>
          <cell r="F716" t="str">
            <v>New</v>
          </cell>
          <cell r="G716" t="str">
            <v>No</v>
          </cell>
          <cell r="H716" t="str">
            <v>Developments</v>
          </cell>
          <cell r="I716" t="str">
            <v>60273</v>
          </cell>
          <cell r="J716" t="str">
            <v>Shoppes At Fairhope Village</v>
          </cell>
          <cell r="K716" t="str">
            <v>Publix</v>
          </cell>
          <cell r="L716" t="str">
            <v>0100</v>
          </cell>
          <cell r="M716">
            <v>0</v>
          </cell>
          <cell r="N716">
            <v>0</v>
          </cell>
          <cell r="O716">
            <v>14.15</v>
          </cell>
          <cell r="P716">
            <v>0</v>
          </cell>
          <cell r="Q716">
            <v>54340</v>
          </cell>
          <cell r="R716">
            <v>768911</v>
          </cell>
          <cell r="S716" t="str">
            <v>Lynn Redner</v>
          </cell>
          <cell r="T716" t="str">
            <v>Regency</v>
          </cell>
          <cell r="U716">
            <v>240</v>
          </cell>
          <cell r="V716">
            <v>0</v>
          </cell>
          <cell r="W716" t="str">
            <v>East</v>
          </cell>
          <cell r="X716">
            <v>5</v>
          </cell>
          <cell r="Y716" t="b">
            <v>1</v>
          </cell>
          <cell r="Z716">
            <v>0</v>
          </cell>
          <cell r="AA716" t="str">
            <v>No</v>
          </cell>
          <cell r="AB716">
            <v>0</v>
          </cell>
          <cell r="AC716">
            <v>14.15</v>
          </cell>
          <cell r="AD716">
            <v>0</v>
          </cell>
          <cell r="AE716">
            <v>768911</v>
          </cell>
          <cell r="AF716">
            <v>40101</v>
          </cell>
        </row>
        <row r="717">
          <cell r="A717" t="str">
            <v>2nd</v>
          </cell>
          <cell r="B717" t="str">
            <v>May</v>
          </cell>
          <cell r="C717" t="str">
            <v>New England</v>
          </cell>
          <cell r="D717" t="str">
            <v>John Hricko</v>
          </cell>
          <cell r="E717" t="str">
            <v>Northeast</v>
          </cell>
          <cell r="F717" t="str">
            <v>New</v>
          </cell>
          <cell r="G717" t="str">
            <v>Yes</v>
          </cell>
          <cell r="H717" t="str">
            <v>Same Store - Macquarie II</v>
          </cell>
          <cell r="I717" t="str">
            <v>90027</v>
          </cell>
          <cell r="J717" t="str">
            <v>Shoppes of Graylyn</v>
          </cell>
          <cell r="K717" t="str">
            <v>Metro PCS</v>
          </cell>
          <cell r="L717" t="str">
            <v>15</v>
          </cell>
          <cell r="M717">
            <v>0.11404833836858004</v>
          </cell>
          <cell r="N717">
            <v>26.48</v>
          </cell>
          <cell r="O717">
            <v>29.5</v>
          </cell>
          <cell r="P717">
            <v>35191.919999999998</v>
          </cell>
          <cell r="Q717">
            <v>1329</v>
          </cell>
          <cell r="R717">
            <v>39205.5</v>
          </cell>
          <cell r="S717" t="str">
            <v>David Sherin</v>
          </cell>
          <cell r="T717" t="str">
            <v>Macquarie</v>
          </cell>
          <cell r="U717">
            <v>60</v>
          </cell>
          <cell r="V717">
            <v>0</v>
          </cell>
          <cell r="W717" t="str">
            <v>East</v>
          </cell>
          <cell r="X717">
            <v>5</v>
          </cell>
          <cell r="Y717" t="b">
            <v>1</v>
          </cell>
          <cell r="Z717">
            <v>0.26688232915487253</v>
          </cell>
          <cell r="AA717" t="str">
            <v>Yes</v>
          </cell>
          <cell r="AB717">
            <v>24.73</v>
          </cell>
          <cell r="AC717">
            <v>31.33</v>
          </cell>
          <cell r="AD717">
            <v>32866.17</v>
          </cell>
          <cell r="AE717">
            <v>41637.57</v>
          </cell>
          <cell r="AF717">
            <v>39692</v>
          </cell>
        </row>
        <row r="718">
          <cell r="A718" t="str">
            <v>2nd</v>
          </cell>
          <cell r="B718" t="str">
            <v>May</v>
          </cell>
          <cell r="C718" t="str">
            <v>Upper Midwest</v>
          </cell>
          <cell r="D718" t="str">
            <v>Patrick Krejs</v>
          </cell>
          <cell r="E718" t="str">
            <v>Central</v>
          </cell>
          <cell r="F718" t="str">
            <v>Renewal</v>
          </cell>
          <cell r="G718" t="str">
            <v>Yes</v>
          </cell>
          <cell r="H718" t="str">
            <v>Same Store - Columbia</v>
          </cell>
          <cell r="I718" t="str">
            <v>421</v>
          </cell>
          <cell r="J718" t="str">
            <v>Shorewood Crossing</v>
          </cell>
          <cell r="K718" t="str">
            <v>H&amp;R Block</v>
          </cell>
          <cell r="L718" t="str">
            <v>0013</v>
          </cell>
          <cell r="M718">
            <v>6.7615658362989231E-2</v>
          </cell>
          <cell r="N718">
            <v>19.670000000000002</v>
          </cell>
          <cell r="O718">
            <v>21</v>
          </cell>
          <cell r="P718">
            <v>31472.000000000004</v>
          </cell>
          <cell r="Q718">
            <v>1600</v>
          </cell>
          <cell r="R718">
            <v>33600</v>
          </cell>
          <cell r="S718" t="str">
            <v>Mike Streit</v>
          </cell>
          <cell r="T718" t="str">
            <v>Columbia</v>
          </cell>
          <cell r="U718">
            <v>60</v>
          </cell>
          <cell r="V718">
            <v>0</v>
          </cell>
          <cell r="W718" t="str">
            <v>East</v>
          </cell>
          <cell r="X718">
            <v>5</v>
          </cell>
          <cell r="Y718" t="b">
            <v>1</v>
          </cell>
          <cell r="Z718">
            <v>0.14136125654450257</v>
          </cell>
          <cell r="AA718" t="str">
            <v>Yes</v>
          </cell>
          <cell r="AB718">
            <v>19.100000000000001</v>
          </cell>
          <cell r="AC718">
            <v>21.8</v>
          </cell>
          <cell r="AD718">
            <v>30560.000000000004</v>
          </cell>
          <cell r="AE718">
            <v>34880</v>
          </cell>
          <cell r="AF718">
            <v>39569</v>
          </cell>
        </row>
        <row r="719">
          <cell r="A719" t="str">
            <v>2nd</v>
          </cell>
          <cell r="B719" t="str">
            <v>May</v>
          </cell>
          <cell r="C719" t="str">
            <v>Upper Midwest</v>
          </cell>
          <cell r="D719" t="str">
            <v>Patrick Krejs</v>
          </cell>
          <cell r="E719" t="str">
            <v>Central</v>
          </cell>
          <cell r="F719" t="str">
            <v>New</v>
          </cell>
          <cell r="G719" t="str">
            <v>No</v>
          </cell>
          <cell r="H719" t="str">
            <v>Non Same Store - Macquarie IV</v>
          </cell>
          <cell r="I719" t="str">
            <v>92017</v>
          </cell>
          <cell r="J719" t="str">
            <v>Sierra Vista Plaza</v>
          </cell>
          <cell r="K719" t="str">
            <v>Cricket Communication</v>
          </cell>
          <cell r="L719" t="str">
            <v>010A</v>
          </cell>
          <cell r="M719">
            <v>0</v>
          </cell>
          <cell r="N719">
            <v>0</v>
          </cell>
          <cell r="O719">
            <v>15</v>
          </cell>
          <cell r="P719">
            <v>0</v>
          </cell>
          <cell r="Q719">
            <v>1200</v>
          </cell>
          <cell r="R719">
            <v>18000</v>
          </cell>
          <cell r="S719" t="str">
            <v>Jason Gibson</v>
          </cell>
          <cell r="T719" t="str">
            <v>Macquarie</v>
          </cell>
          <cell r="U719">
            <v>36</v>
          </cell>
          <cell r="V719">
            <v>0</v>
          </cell>
          <cell r="W719" t="str">
            <v>East</v>
          </cell>
          <cell r="X719">
            <v>5</v>
          </cell>
          <cell r="Y719" t="b">
            <v>0</v>
          </cell>
          <cell r="Z719">
            <v>0</v>
          </cell>
          <cell r="AA719" t="str">
            <v>No</v>
          </cell>
          <cell r="AB719">
            <v>0</v>
          </cell>
          <cell r="AC719">
            <v>15.5</v>
          </cell>
          <cell r="AD719">
            <v>0</v>
          </cell>
          <cell r="AE719">
            <v>18600</v>
          </cell>
          <cell r="AF719">
            <v>39630</v>
          </cell>
        </row>
        <row r="720">
          <cell r="A720" t="str">
            <v>2nd</v>
          </cell>
          <cell r="B720" t="str">
            <v>May</v>
          </cell>
          <cell r="C720" t="str">
            <v>Bay Area</v>
          </cell>
          <cell r="D720" t="str">
            <v>Jeff Badstubner</v>
          </cell>
          <cell r="E720" t="str">
            <v>Pacific</v>
          </cell>
          <cell r="F720" t="str">
            <v>Renewal</v>
          </cell>
          <cell r="G720" t="str">
            <v>Yes</v>
          </cell>
          <cell r="H720" t="str">
            <v>Same Store - Macquarie II</v>
          </cell>
          <cell r="I720" t="str">
            <v>90015</v>
          </cell>
          <cell r="J720" t="str">
            <v>Silverado Plaza</v>
          </cell>
          <cell r="K720" t="str">
            <v>Optimum Foods</v>
          </cell>
          <cell r="L720" t="str">
            <v>633</v>
          </cell>
          <cell r="M720">
            <v>6.9364161849710865E-2</v>
          </cell>
          <cell r="N720">
            <v>20.76</v>
          </cell>
          <cell r="O720">
            <v>22.2</v>
          </cell>
          <cell r="P720">
            <v>29333.88</v>
          </cell>
          <cell r="Q720">
            <v>1413</v>
          </cell>
          <cell r="R720">
            <v>31368.6</v>
          </cell>
          <cell r="S720" t="str">
            <v>Option</v>
          </cell>
          <cell r="T720" t="str">
            <v>Macquarie</v>
          </cell>
          <cell r="U720">
            <v>60</v>
          </cell>
          <cell r="V720">
            <v>0</v>
          </cell>
          <cell r="W720" t="str">
            <v>West</v>
          </cell>
          <cell r="X720">
            <v>5</v>
          </cell>
          <cell r="Y720" t="b">
            <v>0</v>
          </cell>
          <cell r="Z720">
            <v>0.19949109414758279</v>
          </cell>
          <cell r="AA720" t="str">
            <v>Yes</v>
          </cell>
          <cell r="AB720">
            <v>19.649999999999999</v>
          </cell>
          <cell r="AC720">
            <v>23.57</v>
          </cell>
          <cell r="AD720">
            <v>27765.449999999997</v>
          </cell>
          <cell r="AE720">
            <v>33304.410000000003</v>
          </cell>
          <cell r="AF720">
            <v>39644</v>
          </cell>
        </row>
        <row r="721">
          <cell r="A721" t="str">
            <v>2nd</v>
          </cell>
          <cell r="B721" t="str">
            <v>May</v>
          </cell>
          <cell r="C721" t="str">
            <v>Rocky Mountain</v>
          </cell>
          <cell r="D721" t="str">
            <v>Matt Booth</v>
          </cell>
          <cell r="E721" t="str">
            <v>Central</v>
          </cell>
          <cell r="F721" t="str">
            <v>Renewal</v>
          </cell>
          <cell r="G721" t="str">
            <v>Yes</v>
          </cell>
          <cell r="H721" t="str">
            <v>Same Store - Regency</v>
          </cell>
          <cell r="I721" t="str">
            <v>620</v>
          </cell>
          <cell r="J721" t="str">
            <v>South Lowry Square</v>
          </cell>
          <cell r="K721" t="str">
            <v>Advance America</v>
          </cell>
          <cell r="L721" t="str">
            <v>190</v>
          </cell>
          <cell r="M721">
            <v>2.3809523809523808E-2</v>
          </cell>
          <cell r="N721">
            <v>21</v>
          </cell>
          <cell r="O721">
            <v>21.5</v>
          </cell>
          <cell r="P721">
            <v>29169</v>
          </cell>
          <cell r="Q721">
            <v>1389</v>
          </cell>
          <cell r="R721">
            <v>29863.5</v>
          </cell>
          <cell r="S721" t="str">
            <v>Jodie Stippich</v>
          </cell>
          <cell r="T721" t="str">
            <v>Regency</v>
          </cell>
          <cell r="U721">
            <v>60</v>
          </cell>
          <cell r="V721">
            <v>0</v>
          </cell>
          <cell r="W721" t="str">
            <v>West</v>
          </cell>
          <cell r="X721">
            <v>5</v>
          </cell>
          <cell r="Y721" t="b">
            <v>0</v>
          </cell>
          <cell r="Z721">
            <v>0.10500000000000007</v>
          </cell>
          <cell r="AA721" t="str">
            <v>Yes</v>
          </cell>
          <cell r="AB721">
            <v>20</v>
          </cell>
          <cell r="AC721">
            <v>22.1</v>
          </cell>
          <cell r="AD721">
            <v>27780</v>
          </cell>
          <cell r="AE721">
            <v>30696.9</v>
          </cell>
          <cell r="AF721">
            <v>39722</v>
          </cell>
        </row>
        <row r="722">
          <cell r="A722" t="str">
            <v>2nd</v>
          </cell>
          <cell r="B722" t="str">
            <v>May</v>
          </cell>
          <cell r="C722" t="str">
            <v>Rocky Mountain</v>
          </cell>
          <cell r="D722" t="str">
            <v>Matt Booth</v>
          </cell>
          <cell r="E722" t="str">
            <v>Central</v>
          </cell>
          <cell r="F722" t="str">
            <v>Renewal</v>
          </cell>
          <cell r="G722" t="str">
            <v>Yes</v>
          </cell>
          <cell r="H722" t="str">
            <v>Same Store - Regency</v>
          </cell>
          <cell r="I722" t="str">
            <v>620</v>
          </cell>
          <cell r="J722" t="str">
            <v>South Lowry Square</v>
          </cell>
          <cell r="K722" t="str">
            <v>Dairy Queen</v>
          </cell>
          <cell r="L722" t="str">
            <v>412</v>
          </cell>
          <cell r="M722">
            <v>0</v>
          </cell>
          <cell r="N722">
            <v>22</v>
          </cell>
          <cell r="O722">
            <v>22</v>
          </cell>
          <cell r="P722">
            <v>34496</v>
          </cell>
          <cell r="Q722">
            <v>1568</v>
          </cell>
          <cell r="R722">
            <v>34496</v>
          </cell>
          <cell r="S722" t="str">
            <v>Option</v>
          </cell>
          <cell r="T722" t="str">
            <v>Regency</v>
          </cell>
          <cell r="U722">
            <v>60</v>
          </cell>
          <cell r="V722">
            <v>0</v>
          </cell>
          <cell r="W722" t="str">
            <v>West</v>
          </cell>
          <cell r="X722">
            <v>5</v>
          </cell>
          <cell r="Y722" t="b">
            <v>0</v>
          </cell>
          <cell r="Z722">
            <v>4.7619047619047616E-2</v>
          </cell>
          <cell r="AA722" t="str">
            <v>Yes</v>
          </cell>
          <cell r="AB722">
            <v>21</v>
          </cell>
          <cell r="AC722">
            <v>22</v>
          </cell>
          <cell r="AD722">
            <v>32928</v>
          </cell>
          <cell r="AE722">
            <v>34496</v>
          </cell>
          <cell r="AF722">
            <v>39539</v>
          </cell>
        </row>
        <row r="723">
          <cell r="A723" t="str">
            <v>2nd</v>
          </cell>
          <cell r="B723" t="str">
            <v>May</v>
          </cell>
          <cell r="C723" t="str">
            <v>Pacific Northwest</v>
          </cell>
          <cell r="D723" t="str">
            <v>Jeff Badstubner</v>
          </cell>
          <cell r="E723" t="str">
            <v>Pacific</v>
          </cell>
          <cell r="F723" t="str">
            <v>Renewal</v>
          </cell>
          <cell r="G723" t="str">
            <v>Yes</v>
          </cell>
          <cell r="H723" t="str">
            <v>Same Store - Regency</v>
          </cell>
          <cell r="I723" t="str">
            <v>653</v>
          </cell>
          <cell r="J723" t="str">
            <v>Southcenter</v>
          </cell>
          <cell r="K723" t="str">
            <v>Mizu Steak House &amp; Sushi</v>
          </cell>
          <cell r="L723" t="str">
            <v>339</v>
          </cell>
          <cell r="M723">
            <v>0.1</v>
          </cell>
          <cell r="N723">
            <v>30</v>
          </cell>
          <cell r="O723">
            <v>33</v>
          </cell>
          <cell r="P723">
            <v>141390</v>
          </cell>
          <cell r="Q723">
            <v>4713</v>
          </cell>
          <cell r="R723">
            <v>155529</v>
          </cell>
          <cell r="S723" t="str">
            <v>Kalin Berger</v>
          </cell>
          <cell r="T723" t="str">
            <v>Regency</v>
          </cell>
          <cell r="U723">
            <v>60</v>
          </cell>
          <cell r="V723">
            <v>5000</v>
          </cell>
          <cell r="W723" t="str">
            <v>West</v>
          </cell>
          <cell r="X723">
            <v>5</v>
          </cell>
          <cell r="Y723" t="b">
            <v>0</v>
          </cell>
          <cell r="Z723">
            <v>0.16799999999999998</v>
          </cell>
          <cell r="AA723" t="str">
            <v>Yes</v>
          </cell>
          <cell r="AB723">
            <v>30</v>
          </cell>
          <cell r="AC723">
            <v>35.04</v>
          </cell>
          <cell r="AD723">
            <v>141390</v>
          </cell>
          <cell r="AE723">
            <v>165143.51999999999</v>
          </cell>
          <cell r="AF723">
            <v>39630</v>
          </cell>
        </row>
        <row r="724">
          <cell r="A724" t="str">
            <v>2nd</v>
          </cell>
          <cell r="B724" t="str">
            <v>May</v>
          </cell>
          <cell r="C724" t="str">
            <v>Atlanta</v>
          </cell>
          <cell r="D724" t="str">
            <v>Mike Kinsella</v>
          </cell>
          <cell r="E724" t="str">
            <v>Southeast</v>
          </cell>
          <cell r="F724" t="str">
            <v>Renewal</v>
          </cell>
          <cell r="G724" t="str">
            <v>Yes</v>
          </cell>
          <cell r="H724" t="str">
            <v>Same Store - Macquarie I</v>
          </cell>
          <cell r="I724" t="str">
            <v>445</v>
          </cell>
          <cell r="J724" t="str">
            <v>Southgate Village</v>
          </cell>
          <cell r="K724" t="str">
            <v>Nail Salon d/b/a Bella Nails</v>
          </cell>
          <cell r="L724" t="str">
            <v>0130</v>
          </cell>
          <cell r="M724">
            <v>2.7777777777777776E-2</v>
          </cell>
          <cell r="N724">
            <v>18</v>
          </cell>
          <cell r="O724">
            <v>18.5</v>
          </cell>
          <cell r="P724">
            <v>21600</v>
          </cell>
          <cell r="Q724">
            <v>1200</v>
          </cell>
          <cell r="R724">
            <v>22200</v>
          </cell>
          <cell r="S724" t="str">
            <v>Doug Clyburn</v>
          </cell>
          <cell r="T724" t="str">
            <v>Macquarie</v>
          </cell>
          <cell r="U724">
            <v>60</v>
          </cell>
          <cell r="V724">
            <v>0</v>
          </cell>
          <cell r="W724" t="str">
            <v>East</v>
          </cell>
          <cell r="X724">
            <v>5</v>
          </cell>
          <cell r="Y724" t="b">
            <v>0</v>
          </cell>
          <cell r="Z724">
            <v>0.14773396115361989</v>
          </cell>
          <cell r="AA724" t="str">
            <v>Yes</v>
          </cell>
          <cell r="AB724">
            <v>16.989999999999998</v>
          </cell>
          <cell r="AC724">
            <v>19.5</v>
          </cell>
          <cell r="AD724">
            <v>20387.999999999996</v>
          </cell>
          <cell r="AE724">
            <v>23400</v>
          </cell>
          <cell r="AF724">
            <v>39600</v>
          </cell>
        </row>
        <row r="725">
          <cell r="A725" t="str">
            <v>2nd</v>
          </cell>
          <cell r="B725" t="str">
            <v>May</v>
          </cell>
          <cell r="C725" t="str">
            <v>Carolina</v>
          </cell>
          <cell r="D725" t="str">
            <v>John Pharr</v>
          </cell>
          <cell r="E725" t="str">
            <v>Southeast</v>
          </cell>
          <cell r="F725" t="str">
            <v>New</v>
          </cell>
          <cell r="G725" t="str">
            <v>Yes</v>
          </cell>
          <cell r="H725" t="str">
            <v>Same Store - Regency</v>
          </cell>
          <cell r="I725" t="str">
            <v>158</v>
          </cell>
          <cell r="J725" t="str">
            <v>SouthPoint Crossing</v>
          </cell>
          <cell r="K725" t="str">
            <v>People's Discount Beauty Supply</v>
          </cell>
          <cell r="L725" t="str">
            <v>0019</v>
          </cell>
          <cell r="M725">
            <v>0</v>
          </cell>
          <cell r="N725">
            <v>18</v>
          </cell>
          <cell r="O725">
            <v>18</v>
          </cell>
          <cell r="P725">
            <v>31500</v>
          </cell>
          <cell r="Q725">
            <v>1750</v>
          </cell>
          <cell r="R725">
            <v>31500</v>
          </cell>
          <cell r="S725" t="str">
            <v>Andre Koleszar</v>
          </cell>
          <cell r="T725" t="str">
            <v>Regency</v>
          </cell>
          <cell r="U725">
            <v>60</v>
          </cell>
          <cell r="V725">
            <v>0</v>
          </cell>
          <cell r="W725" t="str">
            <v>East</v>
          </cell>
          <cell r="X725">
            <v>5</v>
          </cell>
          <cell r="Y725" t="b">
            <v>0</v>
          </cell>
          <cell r="Z725">
            <v>5.5555555555555552E-2</v>
          </cell>
          <cell r="AA725" t="str">
            <v>Yes</v>
          </cell>
          <cell r="AB725">
            <v>18</v>
          </cell>
          <cell r="AC725">
            <v>19</v>
          </cell>
          <cell r="AD725">
            <v>31500</v>
          </cell>
          <cell r="AE725">
            <v>33250</v>
          </cell>
          <cell r="AF725">
            <v>39508</v>
          </cell>
        </row>
        <row r="726">
          <cell r="A726" t="str">
            <v>2nd</v>
          </cell>
          <cell r="B726" t="str">
            <v>May</v>
          </cell>
          <cell r="C726" t="str">
            <v>New England</v>
          </cell>
          <cell r="D726" t="str">
            <v>John Hricko</v>
          </cell>
          <cell r="E726" t="str">
            <v>Northeast</v>
          </cell>
          <cell r="F726" t="str">
            <v>Renewal</v>
          </cell>
          <cell r="G726" t="str">
            <v>Yes</v>
          </cell>
          <cell r="H726" t="str">
            <v>Same Store - Macquarie II</v>
          </cell>
          <cell r="I726" t="str">
            <v>90043</v>
          </cell>
          <cell r="J726" t="str">
            <v>Southside Marketplace</v>
          </cell>
          <cell r="K726" t="str">
            <v>Totally Tan</v>
          </cell>
          <cell r="L726" t="str">
            <v>08</v>
          </cell>
          <cell r="M726">
            <v>3.7596899224806156E-2</v>
          </cell>
          <cell r="N726">
            <v>25.8</v>
          </cell>
          <cell r="O726">
            <v>26.77</v>
          </cell>
          <cell r="P726">
            <v>30960</v>
          </cell>
          <cell r="Q726">
            <v>1200</v>
          </cell>
          <cell r="R726">
            <v>32124</v>
          </cell>
          <cell r="S726" t="str">
            <v>Marty Flax</v>
          </cell>
          <cell r="T726" t="str">
            <v>Macquarie</v>
          </cell>
          <cell r="U726">
            <v>12</v>
          </cell>
          <cell r="V726">
            <v>0</v>
          </cell>
          <cell r="W726" t="str">
            <v>East</v>
          </cell>
          <cell r="X726">
            <v>5</v>
          </cell>
          <cell r="Y726" t="b">
            <v>0</v>
          </cell>
          <cell r="Z726">
            <v>9.6681687832855356E-2</v>
          </cell>
          <cell r="AA726" t="str">
            <v>Yes</v>
          </cell>
          <cell r="AB726">
            <v>24.41</v>
          </cell>
          <cell r="AC726">
            <v>26.77</v>
          </cell>
          <cell r="AD726">
            <v>29292</v>
          </cell>
          <cell r="AE726">
            <v>32124</v>
          </cell>
          <cell r="AF726">
            <v>39630</v>
          </cell>
        </row>
        <row r="727">
          <cell r="A727" t="str">
            <v>2nd</v>
          </cell>
          <cell r="B727" t="str">
            <v>May</v>
          </cell>
          <cell r="C727" t="str">
            <v>New England</v>
          </cell>
          <cell r="D727" t="str">
            <v>John Hricko</v>
          </cell>
          <cell r="E727" t="str">
            <v>Northeast</v>
          </cell>
          <cell r="F727" t="str">
            <v>Renewal</v>
          </cell>
          <cell r="G727" t="str">
            <v>Yes</v>
          </cell>
          <cell r="H727" t="str">
            <v>Same Store - Columbia</v>
          </cell>
          <cell r="I727" t="str">
            <v>60083</v>
          </cell>
          <cell r="J727" t="str">
            <v>Speedway Plaza</v>
          </cell>
          <cell r="K727" t="str">
            <v>The UPS Store</v>
          </cell>
          <cell r="L727" t="str">
            <v>160</v>
          </cell>
          <cell r="M727">
            <v>6.6666666666666666E-2</v>
          </cell>
          <cell r="N727">
            <v>15</v>
          </cell>
          <cell r="O727">
            <v>16</v>
          </cell>
          <cell r="P727">
            <v>54000</v>
          </cell>
          <cell r="Q727">
            <v>3600</v>
          </cell>
          <cell r="R727">
            <v>57600</v>
          </cell>
          <cell r="S727" t="str">
            <v>Bill Johnson</v>
          </cell>
          <cell r="T727" t="str">
            <v>Columbia</v>
          </cell>
          <cell r="U727">
            <v>12</v>
          </cell>
          <cell r="V727">
            <v>0</v>
          </cell>
          <cell r="W727" t="str">
            <v>East</v>
          </cell>
          <cell r="X727">
            <v>5</v>
          </cell>
          <cell r="Y727" t="b">
            <v>1</v>
          </cell>
          <cell r="Z727">
            <v>6.6666666666666666E-2</v>
          </cell>
          <cell r="AA727" t="str">
            <v>Yes</v>
          </cell>
          <cell r="AB727">
            <v>15</v>
          </cell>
          <cell r="AC727">
            <v>16</v>
          </cell>
          <cell r="AD727">
            <v>54000</v>
          </cell>
          <cell r="AE727">
            <v>57600</v>
          </cell>
          <cell r="AF727">
            <v>39661</v>
          </cell>
        </row>
        <row r="728">
          <cell r="A728" t="str">
            <v>2nd</v>
          </cell>
          <cell r="B728" t="str">
            <v>May</v>
          </cell>
          <cell r="C728" t="str">
            <v>Virginia</v>
          </cell>
          <cell r="D728" t="str">
            <v>Rich Sutphin</v>
          </cell>
          <cell r="E728" t="str">
            <v>Northeast</v>
          </cell>
          <cell r="F728" t="str">
            <v>New</v>
          </cell>
          <cell r="G728" t="str">
            <v>No</v>
          </cell>
          <cell r="H728" t="str">
            <v>Developments</v>
          </cell>
          <cell r="I728" t="str">
            <v>774</v>
          </cell>
          <cell r="J728" t="str">
            <v>Stonewall</v>
          </cell>
          <cell r="K728" t="str">
            <v>Bertucci's Restaurant Corp</v>
          </cell>
          <cell r="L728" t="str">
            <v>PADL</v>
          </cell>
          <cell r="M728">
            <v>0</v>
          </cell>
          <cell r="N728">
            <v>0</v>
          </cell>
          <cell r="O728">
            <v>160000</v>
          </cell>
          <cell r="P728">
            <v>0</v>
          </cell>
          <cell r="Q728">
            <v>1</v>
          </cell>
          <cell r="R728">
            <v>160000</v>
          </cell>
          <cell r="S728" t="str">
            <v>Rich Sutphin</v>
          </cell>
          <cell r="T728" t="str">
            <v>Regency</v>
          </cell>
          <cell r="U728">
            <v>180</v>
          </cell>
          <cell r="V728">
            <v>0</v>
          </cell>
          <cell r="W728" t="str">
            <v>East</v>
          </cell>
          <cell r="X728">
            <v>5</v>
          </cell>
          <cell r="Y728" t="b">
            <v>0</v>
          </cell>
          <cell r="Z728">
            <v>0</v>
          </cell>
          <cell r="AA728" t="str">
            <v>No</v>
          </cell>
          <cell r="AB728">
            <v>0</v>
          </cell>
          <cell r="AC728">
            <v>179968</v>
          </cell>
          <cell r="AD728">
            <v>0</v>
          </cell>
          <cell r="AE728">
            <v>179968</v>
          </cell>
          <cell r="AF728">
            <v>39783</v>
          </cell>
        </row>
        <row r="729">
          <cell r="A729" t="str">
            <v>2nd</v>
          </cell>
          <cell r="B729" t="str">
            <v>May</v>
          </cell>
          <cell r="C729" t="str">
            <v>Carolina</v>
          </cell>
          <cell r="D729" t="str">
            <v>John Pharr</v>
          </cell>
          <cell r="E729" t="str">
            <v>Southeast</v>
          </cell>
          <cell r="F729" t="str">
            <v>New</v>
          </cell>
          <cell r="G729" t="str">
            <v>No</v>
          </cell>
          <cell r="H729" t="str">
            <v>Same Store - Columbia</v>
          </cell>
          <cell r="I729" t="str">
            <v>60114</v>
          </cell>
          <cell r="J729" t="str">
            <v>Sutton Square</v>
          </cell>
          <cell r="K729" t="str">
            <v>Knowledgepoints</v>
          </cell>
          <cell r="L729" t="str">
            <v>0026</v>
          </cell>
          <cell r="M729">
            <v>0</v>
          </cell>
          <cell r="N729">
            <v>0</v>
          </cell>
          <cell r="O729">
            <v>24</v>
          </cell>
          <cell r="P729">
            <v>0</v>
          </cell>
          <cell r="Q729">
            <v>1300</v>
          </cell>
          <cell r="R729">
            <v>31200</v>
          </cell>
          <cell r="S729" t="str">
            <v>Andre Koleszar</v>
          </cell>
          <cell r="T729" t="str">
            <v>Columbia</v>
          </cell>
          <cell r="U729">
            <v>60</v>
          </cell>
          <cell r="V729">
            <v>7800</v>
          </cell>
          <cell r="W729" t="str">
            <v>East</v>
          </cell>
          <cell r="X729">
            <v>5</v>
          </cell>
          <cell r="Y729" t="b">
            <v>0</v>
          </cell>
          <cell r="Z729">
            <v>0</v>
          </cell>
          <cell r="AA729" t="str">
            <v>No</v>
          </cell>
          <cell r="AB729">
            <v>0</v>
          </cell>
          <cell r="AC729">
            <v>25.48</v>
          </cell>
          <cell r="AD729">
            <v>0</v>
          </cell>
          <cell r="AE729">
            <v>33124</v>
          </cell>
          <cell r="AF729">
            <v>39661</v>
          </cell>
        </row>
        <row r="730">
          <cell r="A730" t="str">
            <v>2nd</v>
          </cell>
          <cell r="B730" t="str">
            <v>May</v>
          </cell>
          <cell r="C730" t="str">
            <v>Maryland</v>
          </cell>
          <cell r="D730" t="str">
            <v>Alan Roth</v>
          </cell>
          <cell r="E730" t="str">
            <v>Northeast</v>
          </cell>
          <cell r="F730" t="str">
            <v>Renewal</v>
          </cell>
          <cell r="G730" t="str">
            <v>Yes</v>
          </cell>
          <cell r="H730" t="str">
            <v>Same Store - Macquarie II</v>
          </cell>
          <cell r="I730" t="str">
            <v>90053</v>
          </cell>
          <cell r="J730" t="str">
            <v>Takoma Park</v>
          </cell>
          <cell r="K730" t="str">
            <v>Otis &amp; Associates</v>
          </cell>
          <cell r="L730" t="str">
            <v>20</v>
          </cell>
          <cell r="M730">
            <v>0</v>
          </cell>
          <cell r="N730">
            <v>13.91</v>
          </cell>
          <cell r="O730">
            <v>13.91</v>
          </cell>
          <cell r="P730">
            <v>15301</v>
          </cell>
          <cell r="Q730">
            <v>1100</v>
          </cell>
          <cell r="R730">
            <v>15301</v>
          </cell>
          <cell r="S730" t="str">
            <v>Marty Flax</v>
          </cell>
          <cell r="T730" t="str">
            <v>Macquarie</v>
          </cell>
          <cell r="U730">
            <v>36</v>
          </cell>
          <cell r="V730">
            <v>0</v>
          </cell>
          <cell r="W730" t="str">
            <v>East</v>
          </cell>
          <cell r="X730">
            <v>5</v>
          </cell>
          <cell r="Y730" t="b">
            <v>0</v>
          </cell>
          <cell r="Z730">
            <v>6.0213414634146416E-2</v>
          </cell>
          <cell r="AA730" t="str">
            <v>Yes</v>
          </cell>
          <cell r="AB730">
            <v>13.12</v>
          </cell>
          <cell r="AC730">
            <v>13.91</v>
          </cell>
          <cell r="AD730">
            <v>14432</v>
          </cell>
          <cell r="AE730">
            <v>15301</v>
          </cell>
          <cell r="AF730">
            <v>39356</v>
          </cell>
        </row>
        <row r="731">
          <cell r="A731" t="str">
            <v>2nd</v>
          </cell>
          <cell r="B731" t="str">
            <v>May</v>
          </cell>
          <cell r="C731" t="str">
            <v>Pacific Northwest</v>
          </cell>
          <cell r="D731" t="str">
            <v>Jeff Badstubner</v>
          </cell>
          <cell r="E731" t="str">
            <v>Pacific</v>
          </cell>
          <cell r="F731" t="str">
            <v>Renewal</v>
          </cell>
          <cell r="G731" t="str">
            <v>Yes</v>
          </cell>
          <cell r="H731" t="str">
            <v>Same Store - Regency</v>
          </cell>
          <cell r="I731" t="str">
            <v>660</v>
          </cell>
          <cell r="J731" t="str">
            <v>Thomas Lake</v>
          </cell>
          <cell r="K731" t="str">
            <v>Subway</v>
          </cell>
          <cell r="L731" t="str">
            <v>306</v>
          </cell>
          <cell r="M731">
            <v>0.15012106537530262</v>
          </cell>
          <cell r="N731">
            <v>24.78</v>
          </cell>
          <cell r="O731">
            <v>28.5</v>
          </cell>
          <cell r="P731">
            <v>31792.74</v>
          </cell>
          <cell r="Q731">
            <v>1283</v>
          </cell>
          <cell r="R731">
            <v>36565.5</v>
          </cell>
          <cell r="S731" t="str">
            <v>Option</v>
          </cell>
          <cell r="T731" t="str">
            <v>Regency</v>
          </cell>
          <cell r="U731">
            <v>60</v>
          </cell>
          <cell r="V731">
            <v>0</v>
          </cell>
          <cell r="W731" t="str">
            <v>West</v>
          </cell>
          <cell r="X731">
            <v>5</v>
          </cell>
          <cell r="Y731" t="b">
            <v>1</v>
          </cell>
          <cell r="Z731">
            <v>0.29426860564585128</v>
          </cell>
          <cell r="AA731" t="str">
            <v>Yes</v>
          </cell>
          <cell r="AB731">
            <v>23.38</v>
          </cell>
          <cell r="AC731">
            <v>30.26</v>
          </cell>
          <cell r="AD731">
            <v>29996.539999999997</v>
          </cell>
          <cell r="AE731">
            <v>38823.58</v>
          </cell>
          <cell r="AF731">
            <v>39569</v>
          </cell>
        </row>
        <row r="732">
          <cell r="A732" t="str">
            <v>2nd</v>
          </cell>
          <cell r="B732" t="str">
            <v>May</v>
          </cell>
          <cell r="C732" t="str">
            <v>Atlanta</v>
          </cell>
          <cell r="D732" t="str">
            <v>Mike Kinsella</v>
          </cell>
          <cell r="E732" t="str">
            <v>Southeast</v>
          </cell>
          <cell r="F732" t="str">
            <v>Renewal</v>
          </cell>
          <cell r="G732" t="str">
            <v>Yes</v>
          </cell>
          <cell r="H732" t="str">
            <v>Same Store - Macquarie I</v>
          </cell>
          <cell r="I732" t="str">
            <v>477</v>
          </cell>
          <cell r="J732" t="str">
            <v>Trowbridge Crossing</v>
          </cell>
          <cell r="K732" t="str">
            <v>Domino's Pizza</v>
          </cell>
          <cell r="L732" t="str">
            <v>0005</v>
          </cell>
          <cell r="M732">
            <v>0.04</v>
          </cell>
          <cell r="N732">
            <v>25</v>
          </cell>
          <cell r="O732">
            <v>26</v>
          </cell>
          <cell r="P732">
            <v>26250</v>
          </cell>
          <cell r="Q732">
            <v>1050</v>
          </cell>
          <cell r="R732">
            <v>27300</v>
          </cell>
          <cell r="S732" t="str">
            <v>Doug Clyburn</v>
          </cell>
          <cell r="T732" t="str">
            <v>Macquarie</v>
          </cell>
          <cell r="U732">
            <v>60</v>
          </cell>
          <cell r="V732">
            <v>0</v>
          </cell>
          <cell r="W732" t="str">
            <v>East</v>
          </cell>
          <cell r="X732">
            <v>5</v>
          </cell>
          <cell r="Y732" t="b">
            <v>1</v>
          </cell>
          <cell r="Z732">
            <v>0.08</v>
          </cell>
          <cell r="AA732" t="str">
            <v>Yes</v>
          </cell>
          <cell r="AB732">
            <v>25</v>
          </cell>
          <cell r="AC732">
            <v>27</v>
          </cell>
          <cell r="AD732">
            <v>26250</v>
          </cell>
          <cell r="AE732">
            <v>28350</v>
          </cell>
          <cell r="AF732">
            <v>39692</v>
          </cell>
        </row>
        <row r="733">
          <cell r="A733" t="str">
            <v>2nd</v>
          </cell>
          <cell r="B733" t="str">
            <v>May</v>
          </cell>
          <cell r="C733" t="str">
            <v>New England</v>
          </cell>
          <cell r="D733" t="str">
            <v>John Hricko</v>
          </cell>
          <cell r="E733" t="str">
            <v>Northeast</v>
          </cell>
          <cell r="F733" t="str">
            <v>Renewal</v>
          </cell>
          <cell r="G733" t="str">
            <v>Yes</v>
          </cell>
          <cell r="H733" t="str">
            <v>Same Store - Regency</v>
          </cell>
          <cell r="I733" t="str">
            <v>60062</v>
          </cell>
          <cell r="J733" t="str">
            <v>Twin City Plaza</v>
          </cell>
          <cell r="K733" t="str">
            <v>Supercuts</v>
          </cell>
          <cell r="L733" t="str">
            <v>0015</v>
          </cell>
          <cell r="M733">
            <v>3.0123456790123428E-2</v>
          </cell>
          <cell r="N733">
            <v>40.5</v>
          </cell>
          <cell r="O733">
            <v>41.72</v>
          </cell>
          <cell r="P733">
            <v>75208.5</v>
          </cell>
          <cell r="Q733">
            <v>1857</v>
          </cell>
          <cell r="R733">
            <v>77474.039999999994</v>
          </cell>
          <cell r="S733" t="str">
            <v>Option</v>
          </cell>
          <cell r="T733" t="str">
            <v>Regency</v>
          </cell>
          <cell r="U733">
            <v>60</v>
          </cell>
          <cell r="V733">
            <v>0</v>
          </cell>
          <cell r="W733" t="str">
            <v>East</v>
          </cell>
          <cell r="X733">
            <v>5</v>
          </cell>
          <cell r="Y733" t="b">
            <v>1</v>
          </cell>
          <cell r="Z733">
            <v>0.15878467635402901</v>
          </cell>
          <cell r="AA733" t="str">
            <v>Yes</v>
          </cell>
          <cell r="AB733">
            <v>37.85</v>
          </cell>
          <cell r="AC733">
            <v>43.86</v>
          </cell>
          <cell r="AD733">
            <v>70287.45</v>
          </cell>
          <cell r="AE733">
            <v>81448.02</v>
          </cell>
          <cell r="AF733">
            <v>39661</v>
          </cell>
        </row>
        <row r="734">
          <cell r="A734" t="str">
            <v>2nd</v>
          </cell>
          <cell r="B734" t="str">
            <v>May</v>
          </cell>
          <cell r="C734" t="str">
            <v>New England</v>
          </cell>
          <cell r="D734" t="str">
            <v>John Hricko</v>
          </cell>
          <cell r="E734" t="str">
            <v>Northeast</v>
          </cell>
          <cell r="F734" t="str">
            <v>Renewal</v>
          </cell>
          <cell r="G734" t="str">
            <v>Yes</v>
          </cell>
          <cell r="H734" t="str">
            <v>Same Store - Regency</v>
          </cell>
          <cell r="I734" t="str">
            <v>60062</v>
          </cell>
          <cell r="J734" t="str">
            <v>Twin City Plaza</v>
          </cell>
          <cell r="K734" t="str">
            <v>Sally Beauty Supply</v>
          </cell>
          <cell r="L734" t="str">
            <v>0014</v>
          </cell>
          <cell r="M734">
            <v>0.15</v>
          </cell>
          <cell r="N734">
            <v>25</v>
          </cell>
          <cell r="O734">
            <v>28.75</v>
          </cell>
          <cell r="P734">
            <v>45625</v>
          </cell>
          <cell r="Q734">
            <v>1825</v>
          </cell>
          <cell r="R734">
            <v>52468.75</v>
          </cell>
          <cell r="S734" t="str">
            <v>Option</v>
          </cell>
          <cell r="T734" t="str">
            <v>Regency</v>
          </cell>
          <cell r="U734">
            <v>60</v>
          </cell>
          <cell r="V734">
            <v>0</v>
          </cell>
          <cell r="W734" t="str">
            <v>East</v>
          </cell>
          <cell r="X734">
            <v>5</v>
          </cell>
          <cell r="Y734" t="b">
            <v>1</v>
          </cell>
          <cell r="Z734">
            <v>0.15</v>
          </cell>
          <cell r="AA734" t="str">
            <v>Yes</v>
          </cell>
          <cell r="AB734">
            <v>25</v>
          </cell>
          <cell r="AC734">
            <v>28.75</v>
          </cell>
          <cell r="AD734">
            <v>45625</v>
          </cell>
          <cell r="AE734">
            <v>52468.75</v>
          </cell>
          <cell r="AF734">
            <v>39845</v>
          </cell>
        </row>
        <row r="735">
          <cell r="A735" t="str">
            <v>2nd</v>
          </cell>
          <cell r="B735" t="str">
            <v>May</v>
          </cell>
          <cell r="C735" t="str">
            <v>California</v>
          </cell>
          <cell r="D735" t="str">
            <v>Eric Li</v>
          </cell>
          <cell r="E735" t="str">
            <v>Pacific</v>
          </cell>
          <cell r="F735" t="str">
            <v>Renewal</v>
          </cell>
          <cell r="G735" t="str">
            <v>Yes</v>
          </cell>
          <cell r="H735" t="str">
            <v>Same Store - Macquarie II</v>
          </cell>
          <cell r="I735" t="str">
            <v>90003</v>
          </cell>
          <cell r="J735" t="str">
            <v>Twin Oaks Shopping Ctr</v>
          </cell>
          <cell r="K735" t="str">
            <v>Pro Look Sportswear</v>
          </cell>
          <cell r="L735" t="str">
            <v>05</v>
          </cell>
          <cell r="M735">
            <v>0.19912790697674421</v>
          </cell>
          <cell r="N735">
            <v>27.52</v>
          </cell>
          <cell r="O735">
            <v>33</v>
          </cell>
          <cell r="P735">
            <v>57792</v>
          </cell>
          <cell r="Q735">
            <v>2100</v>
          </cell>
          <cell r="R735">
            <v>69300</v>
          </cell>
          <cell r="S735" t="str">
            <v>Shirley Lai</v>
          </cell>
          <cell r="T735" t="str">
            <v>Macquarie</v>
          </cell>
          <cell r="U735">
            <v>60</v>
          </cell>
          <cell r="V735">
            <v>0</v>
          </cell>
          <cell r="W735" t="str">
            <v>West</v>
          </cell>
          <cell r="X735">
            <v>5</v>
          </cell>
          <cell r="Y735" t="b">
            <v>0</v>
          </cell>
          <cell r="Z735">
            <v>0.37778617302606726</v>
          </cell>
          <cell r="AA735" t="str">
            <v>Yes</v>
          </cell>
          <cell r="AB735">
            <v>26.47</v>
          </cell>
          <cell r="AC735">
            <v>36.47</v>
          </cell>
          <cell r="AD735">
            <v>55587</v>
          </cell>
          <cell r="AE735">
            <v>76587</v>
          </cell>
          <cell r="AF735">
            <v>39692</v>
          </cell>
        </row>
        <row r="736">
          <cell r="A736" t="str">
            <v>2nd</v>
          </cell>
          <cell r="B736" t="str">
            <v>May</v>
          </cell>
          <cell r="C736" t="str">
            <v>Upper Midwest</v>
          </cell>
          <cell r="D736" t="str">
            <v>Patrick Krejs</v>
          </cell>
          <cell r="E736" t="str">
            <v>Central</v>
          </cell>
          <cell r="F736" t="str">
            <v>New</v>
          </cell>
          <cell r="G736" t="str">
            <v>No</v>
          </cell>
          <cell r="H736" t="str">
            <v>Non Same Store - Macquarie IV</v>
          </cell>
          <cell r="I736" t="str">
            <v>92023</v>
          </cell>
          <cell r="J736" t="str">
            <v>University City Square</v>
          </cell>
          <cell r="K736" t="str">
            <v>Cricket</v>
          </cell>
          <cell r="L736" t="str">
            <v>6908</v>
          </cell>
          <cell r="M736">
            <v>0</v>
          </cell>
          <cell r="N736">
            <v>0</v>
          </cell>
          <cell r="O736">
            <v>19.5</v>
          </cell>
          <cell r="P736">
            <v>0</v>
          </cell>
          <cell r="Q736">
            <v>1350</v>
          </cell>
          <cell r="R736">
            <v>26325</v>
          </cell>
          <cell r="S736" t="str">
            <v>Jason Gibson</v>
          </cell>
          <cell r="T736" t="str">
            <v>Macquarie</v>
          </cell>
          <cell r="U736">
            <v>60</v>
          </cell>
          <cell r="V736">
            <v>9450</v>
          </cell>
          <cell r="W736" t="str">
            <v>East</v>
          </cell>
          <cell r="X736">
            <v>5</v>
          </cell>
          <cell r="Y736" t="b">
            <v>0</v>
          </cell>
          <cell r="Z736">
            <v>0</v>
          </cell>
          <cell r="AA736" t="str">
            <v>No</v>
          </cell>
          <cell r="AB736">
            <v>0</v>
          </cell>
          <cell r="AC736">
            <v>20.71</v>
          </cell>
          <cell r="AD736">
            <v>0</v>
          </cell>
          <cell r="AE736">
            <v>27958.5</v>
          </cell>
          <cell r="AF736">
            <v>39661</v>
          </cell>
        </row>
        <row r="737">
          <cell r="A737" t="str">
            <v>2nd</v>
          </cell>
          <cell r="B737" t="str">
            <v>May</v>
          </cell>
          <cell r="C737" t="str">
            <v>Upper Midwest</v>
          </cell>
          <cell r="D737" t="str">
            <v>Patrick Krejs</v>
          </cell>
          <cell r="E737" t="str">
            <v>Central</v>
          </cell>
          <cell r="F737" t="str">
            <v>Renewal</v>
          </cell>
          <cell r="G737" t="str">
            <v>Yes</v>
          </cell>
          <cell r="H737" t="str">
            <v>Non Same Store - Macquarie IV</v>
          </cell>
          <cell r="I737" t="str">
            <v>92037</v>
          </cell>
          <cell r="J737" t="str">
            <v>Urbana Crossing</v>
          </cell>
          <cell r="K737" t="str">
            <v>H &amp; R Block</v>
          </cell>
          <cell r="L737" t="str">
            <v>114D</v>
          </cell>
          <cell r="M737">
            <v>7.8515962036238146E-2</v>
          </cell>
          <cell r="N737">
            <v>11.59</v>
          </cell>
          <cell r="O737">
            <v>12.5</v>
          </cell>
          <cell r="P737">
            <v>32452</v>
          </cell>
          <cell r="Q737">
            <v>2800</v>
          </cell>
          <cell r="R737">
            <v>35000</v>
          </cell>
          <cell r="S737" t="str">
            <v>Jason Gibson</v>
          </cell>
          <cell r="T737" t="str">
            <v>Macquarie</v>
          </cell>
          <cell r="U737">
            <v>60</v>
          </cell>
          <cell r="V737">
            <v>0</v>
          </cell>
          <cell r="W737" t="str">
            <v>East</v>
          </cell>
          <cell r="X737">
            <v>5</v>
          </cell>
          <cell r="Y737" t="b">
            <v>1</v>
          </cell>
          <cell r="Z737">
            <v>0.12165660051768767</v>
          </cell>
          <cell r="AA737" t="str">
            <v>Yes</v>
          </cell>
          <cell r="AB737">
            <v>11.59</v>
          </cell>
          <cell r="AC737">
            <v>13</v>
          </cell>
          <cell r="AD737">
            <v>32452</v>
          </cell>
          <cell r="AE737">
            <v>36400</v>
          </cell>
          <cell r="AF737">
            <v>39569</v>
          </cell>
        </row>
        <row r="738">
          <cell r="A738" t="str">
            <v>2nd</v>
          </cell>
          <cell r="B738" t="str">
            <v>May</v>
          </cell>
          <cell r="C738" t="str">
            <v>California</v>
          </cell>
          <cell r="D738" t="str">
            <v>Eric Li</v>
          </cell>
          <cell r="E738" t="str">
            <v>Pacific</v>
          </cell>
          <cell r="F738" t="str">
            <v>Renewal</v>
          </cell>
          <cell r="G738" t="str">
            <v>Yes</v>
          </cell>
          <cell r="H738" t="str">
            <v>Same Store - Regency</v>
          </cell>
          <cell r="I738" t="str">
            <v>410</v>
          </cell>
          <cell r="J738" t="str">
            <v>Valencia Crossroads</v>
          </cell>
          <cell r="K738" t="str">
            <v>Nail Forum Salon &amp; Spa</v>
          </cell>
          <cell r="L738" t="str">
            <v>0204</v>
          </cell>
          <cell r="M738">
            <v>6.1004223369310218E-2</v>
          </cell>
          <cell r="N738">
            <v>42.62</v>
          </cell>
          <cell r="O738">
            <v>45.22</v>
          </cell>
          <cell r="P738">
            <v>105399.26</v>
          </cell>
          <cell r="Q738">
            <v>2473</v>
          </cell>
          <cell r="R738">
            <v>111829.06</v>
          </cell>
          <cell r="S738" t="str">
            <v>Option</v>
          </cell>
          <cell r="T738" t="str">
            <v>Regency</v>
          </cell>
          <cell r="U738">
            <v>60</v>
          </cell>
          <cell r="V738">
            <v>0</v>
          </cell>
          <cell r="W738" t="str">
            <v>West</v>
          </cell>
          <cell r="X738">
            <v>5</v>
          </cell>
          <cell r="Y738" t="b">
            <v>0</v>
          </cell>
          <cell r="Z738">
            <v>0.18773188226564441</v>
          </cell>
          <cell r="AA738" t="str">
            <v>Yes</v>
          </cell>
          <cell r="AB738">
            <v>40.43</v>
          </cell>
          <cell r="AC738">
            <v>48.02</v>
          </cell>
          <cell r="AD738">
            <v>99983.39</v>
          </cell>
          <cell r="AE738">
            <v>118753.46</v>
          </cell>
          <cell r="AF738">
            <v>39692</v>
          </cell>
        </row>
        <row r="739">
          <cell r="A739" t="str">
            <v>2nd</v>
          </cell>
          <cell r="B739" t="str">
            <v>May</v>
          </cell>
          <cell r="C739" t="str">
            <v>Tampa</v>
          </cell>
          <cell r="D739" t="str">
            <v>Mike Kinsella</v>
          </cell>
          <cell r="E739" t="str">
            <v>Southeast</v>
          </cell>
          <cell r="F739" t="str">
            <v>Renewal</v>
          </cell>
          <cell r="G739" t="str">
            <v>Yes</v>
          </cell>
          <cell r="H739" t="str">
            <v>Same Store - Regency</v>
          </cell>
          <cell r="I739" t="str">
            <v>113</v>
          </cell>
          <cell r="J739" t="str">
            <v>Village Center</v>
          </cell>
          <cell r="K739" t="str">
            <v>Firehouse Subs</v>
          </cell>
          <cell r="L739" t="str">
            <v>0057</v>
          </cell>
          <cell r="M739">
            <v>2.3255813953488372E-2</v>
          </cell>
          <cell r="N739">
            <v>21.5</v>
          </cell>
          <cell r="O739">
            <v>22</v>
          </cell>
          <cell r="P739">
            <v>34400</v>
          </cell>
          <cell r="Q739">
            <v>1600</v>
          </cell>
          <cell r="R739">
            <v>35200</v>
          </cell>
          <cell r="S739" t="str">
            <v>Option</v>
          </cell>
          <cell r="T739" t="str">
            <v>Regency</v>
          </cell>
          <cell r="U739">
            <v>60</v>
          </cell>
          <cell r="V739">
            <v>0</v>
          </cell>
          <cell r="W739" t="str">
            <v>East</v>
          </cell>
          <cell r="X739">
            <v>5</v>
          </cell>
          <cell r="Y739" t="b">
            <v>1</v>
          </cell>
          <cell r="Z739">
            <v>-1.8932038834951481E-2</v>
          </cell>
          <cell r="AA739" t="str">
            <v>Yes</v>
          </cell>
          <cell r="AB739">
            <v>20.6</v>
          </cell>
          <cell r="AC739">
            <v>20.21</v>
          </cell>
          <cell r="AD739">
            <v>32960</v>
          </cell>
          <cell r="AE739">
            <v>32336</v>
          </cell>
          <cell r="AF739">
            <v>39753</v>
          </cell>
        </row>
        <row r="740">
          <cell r="A740" t="str">
            <v>2nd</v>
          </cell>
          <cell r="B740" t="str">
            <v>May</v>
          </cell>
          <cell r="C740" t="str">
            <v>Ohio Valley</v>
          </cell>
          <cell r="D740" t="str">
            <v>Alan Roth</v>
          </cell>
          <cell r="E740" t="str">
            <v>Northeast</v>
          </cell>
          <cell r="F740" t="str">
            <v>New</v>
          </cell>
          <cell r="G740" t="str">
            <v>No</v>
          </cell>
          <cell r="H740" t="str">
            <v>Developments</v>
          </cell>
          <cell r="I740" t="str">
            <v>60064</v>
          </cell>
          <cell r="J740" t="str">
            <v>Walton Towne Center</v>
          </cell>
          <cell r="K740" t="str">
            <v>China Moon</v>
          </cell>
          <cell r="L740" t="str">
            <v>0106</v>
          </cell>
          <cell r="M740">
            <v>0</v>
          </cell>
          <cell r="N740">
            <v>0</v>
          </cell>
          <cell r="O740">
            <v>22</v>
          </cell>
          <cell r="P740">
            <v>0</v>
          </cell>
          <cell r="Q740">
            <v>1400</v>
          </cell>
          <cell r="R740">
            <v>30800</v>
          </cell>
          <cell r="S740" t="str">
            <v>Jason Gibson</v>
          </cell>
          <cell r="T740" t="str">
            <v>Regency</v>
          </cell>
          <cell r="U740">
            <v>60</v>
          </cell>
          <cell r="V740">
            <v>28420</v>
          </cell>
          <cell r="W740" t="str">
            <v>East</v>
          </cell>
          <cell r="X740">
            <v>5</v>
          </cell>
          <cell r="Y740" t="b">
            <v>0</v>
          </cell>
          <cell r="Z740">
            <v>0</v>
          </cell>
          <cell r="AA740" t="str">
            <v>No</v>
          </cell>
          <cell r="AB740">
            <v>0</v>
          </cell>
          <cell r="AC740">
            <v>22.2</v>
          </cell>
          <cell r="AD740">
            <v>0</v>
          </cell>
          <cell r="AE740">
            <v>31080</v>
          </cell>
          <cell r="AF740">
            <v>39630</v>
          </cell>
        </row>
        <row r="741">
          <cell r="A741" t="str">
            <v>2nd</v>
          </cell>
          <cell r="B741" t="str">
            <v>May</v>
          </cell>
          <cell r="C741" t="str">
            <v>Ohio Valley</v>
          </cell>
          <cell r="D741" t="str">
            <v>Alan Roth</v>
          </cell>
          <cell r="E741" t="str">
            <v>Northeast</v>
          </cell>
          <cell r="F741" t="str">
            <v>New</v>
          </cell>
          <cell r="G741" t="str">
            <v>Yes</v>
          </cell>
          <cell r="H741" t="str">
            <v>Same Store - Regency</v>
          </cell>
          <cell r="I741" t="str">
            <v>162</v>
          </cell>
          <cell r="J741" t="str">
            <v>Waterford Towne Center</v>
          </cell>
          <cell r="K741" t="str">
            <v>John Warr, DDS</v>
          </cell>
          <cell r="L741" t="str">
            <v>5205</v>
          </cell>
          <cell r="M741">
            <v>-0.45945945945945948</v>
          </cell>
          <cell r="N741">
            <v>18.5</v>
          </cell>
          <cell r="O741">
            <v>10</v>
          </cell>
          <cell r="P741">
            <v>45824.5</v>
          </cell>
          <cell r="Q741">
            <v>2477</v>
          </cell>
          <cell r="R741">
            <v>24770</v>
          </cell>
          <cell r="S741" t="str">
            <v>Jason Gibson</v>
          </cell>
          <cell r="T741" t="str">
            <v>Regency</v>
          </cell>
          <cell r="U741">
            <v>60</v>
          </cell>
          <cell r="V741">
            <v>0</v>
          </cell>
          <cell r="W741" t="str">
            <v>East</v>
          </cell>
          <cell r="X741">
            <v>5</v>
          </cell>
          <cell r="Y741" t="b">
            <v>0</v>
          </cell>
          <cell r="Z741">
            <v>-0.42918918918918914</v>
          </cell>
          <cell r="AA741" t="str">
            <v>Yes</v>
          </cell>
          <cell r="AB741">
            <v>18.5</v>
          </cell>
          <cell r="AC741">
            <v>10.56</v>
          </cell>
          <cell r="AD741">
            <v>45824.5</v>
          </cell>
          <cell r="AE741">
            <v>26157.120000000003</v>
          </cell>
          <cell r="AF741">
            <v>39692</v>
          </cell>
        </row>
        <row r="742">
          <cell r="A742" t="str">
            <v>2nd</v>
          </cell>
          <cell r="B742" t="str">
            <v>May</v>
          </cell>
          <cell r="C742" t="str">
            <v>Texas</v>
          </cell>
          <cell r="D742" t="str">
            <v>Patrick Krejs</v>
          </cell>
          <cell r="E742" t="str">
            <v>Central</v>
          </cell>
          <cell r="F742" t="str">
            <v>Renewal</v>
          </cell>
          <cell r="G742" t="str">
            <v>Yes</v>
          </cell>
          <cell r="H742" t="str">
            <v>Same Store - Macquarie II</v>
          </cell>
          <cell r="I742" t="str">
            <v>90075</v>
          </cell>
          <cell r="J742" t="str">
            <v>Weslayan Plaza West</v>
          </cell>
          <cell r="K742" t="str">
            <v>Tuesday Morning</v>
          </cell>
          <cell r="L742" t="str">
            <v>13</v>
          </cell>
          <cell r="M742">
            <v>0.53846153846153844</v>
          </cell>
          <cell r="N742">
            <v>6.5</v>
          </cell>
          <cell r="O742">
            <v>10</v>
          </cell>
          <cell r="P742">
            <v>54619.5</v>
          </cell>
          <cell r="Q742">
            <v>8403</v>
          </cell>
          <cell r="R742">
            <v>84030</v>
          </cell>
          <cell r="S742" t="str">
            <v>Option</v>
          </cell>
          <cell r="T742" t="str">
            <v>Macquarie</v>
          </cell>
          <cell r="U742">
            <v>60</v>
          </cell>
          <cell r="V742">
            <v>0</v>
          </cell>
          <cell r="W742" t="str">
            <v>West</v>
          </cell>
          <cell r="X742">
            <v>5</v>
          </cell>
          <cell r="Y742" t="b">
            <v>1</v>
          </cell>
          <cell r="Z742">
            <v>0.53846153846153844</v>
          </cell>
          <cell r="AA742" t="str">
            <v>Yes</v>
          </cell>
          <cell r="AB742">
            <v>6.5</v>
          </cell>
          <cell r="AC742">
            <v>10</v>
          </cell>
          <cell r="AD742">
            <v>54619.5</v>
          </cell>
          <cell r="AE742">
            <v>84030</v>
          </cell>
          <cell r="AF742">
            <v>39829</v>
          </cell>
        </row>
        <row r="743">
          <cell r="A743" t="str">
            <v>2nd</v>
          </cell>
          <cell r="B743" t="str">
            <v>May</v>
          </cell>
          <cell r="C743" t="str">
            <v>California</v>
          </cell>
          <cell r="D743" t="str">
            <v>Eric Li</v>
          </cell>
          <cell r="E743" t="str">
            <v>Pacific</v>
          </cell>
          <cell r="F743" t="str">
            <v>Renewal</v>
          </cell>
          <cell r="G743" t="str">
            <v>Yes</v>
          </cell>
          <cell r="H743" t="str">
            <v>Same Store - Regency</v>
          </cell>
          <cell r="I743" t="str">
            <v>671</v>
          </cell>
          <cell r="J743" t="str">
            <v>Westlake Village Plaza</v>
          </cell>
          <cell r="K743" t="str">
            <v>AIM Mail Center</v>
          </cell>
          <cell r="L743" t="str">
            <v>0006</v>
          </cell>
          <cell r="M743">
            <v>9.4704684317718904E-2</v>
          </cell>
          <cell r="N743">
            <v>39.28</v>
          </cell>
          <cell r="O743">
            <v>43</v>
          </cell>
          <cell r="P743">
            <v>39594.239999999998</v>
          </cell>
          <cell r="Q743">
            <v>1008</v>
          </cell>
          <cell r="R743">
            <v>43344</v>
          </cell>
          <cell r="S743" t="str">
            <v>Shirley Lai</v>
          </cell>
          <cell r="T743" t="str">
            <v>Regency</v>
          </cell>
          <cell r="U743">
            <v>60</v>
          </cell>
          <cell r="V743">
            <v>0</v>
          </cell>
          <cell r="W743" t="str">
            <v>West</v>
          </cell>
          <cell r="X743">
            <v>5</v>
          </cell>
          <cell r="Y743" t="b">
            <v>0</v>
          </cell>
          <cell r="Z743">
            <v>0.28567574858376032</v>
          </cell>
          <cell r="AA743" t="str">
            <v>Yes</v>
          </cell>
          <cell r="AB743">
            <v>37.07</v>
          </cell>
          <cell r="AC743">
            <v>47.66</v>
          </cell>
          <cell r="AD743">
            <v>37366.559999999998</v>
          </cell>
          <cell r="AE743">
            <v>48041.279999999999</v>
          </cell>
          <cell r="AF743">
            <v>39722</v>
          </cell>
        </row>
        <row r="744">
          <cell r="A744" t="str">
            <v>2nd</v>
          </cell>
          <cell r="B744" t="str">
            <v>May</v>
          </cell>
          <cell r="C744" t="str">
            <v>California</v>
          </cell>
          <cell r="D744" t="str">
            <v>Eric Li</v>
          </cell>
          <cell r="E744" t="str">
            <v>Pacific</v>
          </cell>
          <cell r="F744" t="str">
            <v>New</v>
          </cell>
          <cell r="G744" t="str">
            <v>Yes</v>
          </cell>
          <cell r="H744" t="str">
            <v>Same Store - Regency</v>
          </cell>
          <cell r="I744" t="str">
            <v>545</v>
          </cell>
          <cell r="J744" t="str">
            <v>Westridge Village</v>
          </cell>
          <cell r="K744" t="str">
            <v>Sport Clips</v>
          </cell>
          <cell r="L744" t="str">
            <v>0502B</v>
          </cell>
          <cell r="M744">
            <v>2.8653295128939216E-3</v>
          </cell>
          <cell r="N744">
            <v>41.88</v>
          </cell>
          <cell r="O744">
            <v>42</v>
          </cell>
          <cell r="P744">
            <v>41880</v>
          </cell>
          <cell r="Q744">
            <v>1000</v>
          </cell>
          <cell r="R744">
            <v>42000</v>
          </cell>
          <cell r="S744" t="str">
            <v>Shirley Lai</v>
          </cell>
          <cell r="T744" t="str">
            <v>Regency</v>
          </cell>
          <cell r="U744">
            <v>60</v>
          </cell>
          <cell r="V744">
            <v>5000</v>
          </cell>
          <cell r="W744" t="str">
            <v>West</v>
          </cell>
          <cell r="X744">
            <v>5</v>
          </cell>
          <cell r="Y744" t="b">
            <v>1</v>
          </cell>
          <cell r="Z744">
            <v>0.12286002014098697</v>
          </cell>
          <cell r="AA744" t="str">
            <v>Yes</v>
          </cell>
          <cell r="AB744">
            <v>39.72</v>
          </cell>
          <cell r="AC744">
            <v>44.6</v>
          </cell>
          <cell r="AD744">
            <v>39720</v>
          </cell>
          <cell r="AE744">
            <v>44600</v>
          </cell>
          <cell r="AF744">
            <v>39661</v>
          </cell>
        </row>
        <row r="745">
          <cell r="A745" t="str">
            <v>2nd</v>
          </cell>
          <cell r="B745" t="str">
            <v>May</v>
          </cell>
          <cell r="C745" t="str">
            <v>Texas</v>
          </cell>
          <cell r="D745" t="str">
            <v>Patrick Krejs</v>
          </cell>
          <cell r="E745" t="str">
            <v>Central</v>
          </cell>
          <cell r="F745" t="str">
            <v>New</v>
          </cell>
          <cell r="G745" t="str">
            <v>No</v>
          </cell>
          <cell r="H745" t="str">
            <v>Developments</v>
          </cell>
          <cell r="I745" t="str">
            <v>60024</v>
          </cell>
          <cell r="J745" t="str">
            <v>Westwood Village</v>
          </cell>
          <cell r="K745" t="str">
            <v>Massage Envy</v>
          </cell>
          <cell r="L745" t="str">
            <v>TBD</v>
          </cell>
          <cell r="M745">
            <v>0</v>
          </cell>
          <cell r="N745">
            <v>0</v>
          </cell>
          <cell r="O745">
            <v>27.25</v>
          </cell>
          <cell r="P745">
            <v>0</v>
          </cell>
          <cell r="Q745">
            <v>3000</v>
          </cell>
          <cell r="R745">
            <v>81750</v>
          </cell>
          <cell r="S745" t="str">
            <v>Abe Pacetti</v>
          </cell>
          <cell r="T745" t="str">
            <v>Regency</v>
          </cell>
          <cell r="U745">
            <v>60</v>
          </cell>
          <cell r="V745">
            <v>75000</v>
          </cell>
          <cell r="W745" t="str">
            <v>West</v>
          </cell>
          <cell r="X745">
            <v>5</v>
          </cell>
          <cell r="Y745" t="b">
            <v>1</v>
          </cell>
          <cell r="Z745">
            <v>0</v>
          </cell>
          <cell r="AA745" t="str">
            <v>No</v>
          </cell>
          <cell r="AB745">
            <v>0</v>
          </cell>
          <cell r="AC745">
            <v>27.95</v>
          </cell>
          <cell r="AD745">
            <v>0</v>
          </cell>
          <cell r="AE745">
            <v>83850</v>
          </cell>
          <cell r="AF745">
            <v>39692</v>
          </cell>
        </row>
        <row r="746">
          <cell r="A746" t="str">
            <v>2nd</v>
          </cell>
          <cell r="B746" t="str">
            <v>May</v>
          </cell>
          <cell r="C746" t="str">
            <v>Tampa</v>
          </cell>
          <cell r="D746" t="str">
            <v>Mike Kinsella</v>
          </cell>
          <cell r="E746" t="str">
            <v>Southeast</v>
          </cell>
          <cell r="F746" t="str">
            <v>New</v>
          </cell>
          <cell r="G746" t="str">
            <v>Yes</v>
          </cell>
          <cell r="H746" t="str">
            <v>Same Store - Regency</v>
          </cell>
          <cell r="I746" t="str">
            <v>190</v>
          </cell>
          <cell r="J746" t="str">
            <v>Willa Springs</v>
          </cell>
          <cell r="K746" t="str">
            <v>Oops…Cards &amp; Gifts</v>
          </cell>
          <cell r="L746" t="str">
            <v>0006</v>
          </cell>
          <cell r="M746">
            <v>-0.10714285714285714</v>
          </cell>
          <cell r="N746">
            <v>28</v>
          </cell>
          <cell r="O746">
            <v>25</v>
          </cell>
          <cell r="P746">
            <v>36400</v>
          </cell>
          <cell r="Q746">
            <v>1300</v>
          </cell>
          <cell r="R746">
            <v>32500</v>
          </cell>
          <cell r="S746" t="str">
            <v>Cary Anderson</v>
          </cell>
          <cell r="T746" t="str">
            <v>Regency</v>
          </cell>
          <cell r="U746">
            <v>36</v>
          </cell>
          <cell r="V746">
            <v>3900</v>
          </cell>
          <cell r="W746" t="str">
            <v>East</v>
          </cell>
          <cell r="X746">
            <v>5</v>
          </cell>
          <cell r="Y746" t="b">
            <v>0</v>
          </cell>
          <cell r="Z746">
            <v>0.22027475130270024</v>
          </cell>
          <cell r="AA746" t="str">
            <v>Yes</v>
          </cell>
          <cell r="AB746">
            <v>21.11</v>
          </cell>
          <cell r="AC746">
            <v>25.76</v>
          </cell>
          <cell r="AD746">
            <v>27443</v>
          </cell>
          <cell r="AE746">
            <v>33488</v>
          </cell>
          <cell r="AF746">
            <v>39600</v>
          </cell>
        </row>
        <row r="747">
          <cell r="A747" t="str">
            <v>2nd</v>
          </cell>
          <cell r="B747" t="str">
            <v>May</v>
          </cell>
          <cell r="C747" t="str">
            <v>Virginia</v>
          </cell>
          <cell r="D747" t="str">
            <v>Rich Sutphin</v>
          </cell>
          <cell r="E747" t="str">
            <v>Northeast</v>
          </cell>
          <cell r="F747" t="str">
            <v>Renewal</v>
          </cell>
          <cell r="G747" t="str">
            <v>Yes</v>
          </cell>
          <cell r="H747" t="str">
            <v>Same Store - Macquarie II</v>
          </cell>
          <cell r="I747" t="str">
            <v>90096</v>
          </cell>
          <cell r="J747" t="str">
            <v>Willston Centre II</v>
          </cell>
          <cell r="K747" t="str">
            <v>VIP Cleaners</v>
          </cell>
          <cell r="L747" t="str">
            <v>08</v>
          </cell>
          <cell r="M747">
            <v>0</v>
          </cell>
          <cell r="N747">
            <v>33.6</v>
          </cell>
          <cell r="O747">
            <v>33.6</v>
          </cell>
          <cell r="P747">
            <v>53760</v>
          </cell>
          <cell r="Q747">
            <v>1600</v>
          </cell>
          <cell r="R747">
            <v>53760</v>
          </cell>
          <cell r="S747" t="str">
            <v>Brian Greene</v>
          </cell>
          <cell r="T747" t="str">
            <v>Macquarie</v>
          </cell>
          <cell r="U747">
            <v>15</v>
          </cell>
          <cell r="V747">
            <v>0</v>
          </cell>
          <cell r="W747" t="str">
            <v>East</v>
          </cell>
          <cell r="X747">
            <v>5</v>
          </cell>
          <cell r="Y747" t="b">
            <v>0</v>
          </cell>
          <cell r="Z747">
            <v>1.1904761904761862E-2</v>
          </cell>
          <cell r="AA747" t="str">
            <v>Yes</v>
          </cell>
          <cell r="AB747">
            <v>33.6</v>
          </cell>
          <cell r="AC747">
            <v>34</v>
          </cell>
          <cell r="AD747">
            <v>53760</v>
          </cell>
          <cell r="AE747">
            <v>54400</v>
          </cell>
          <cell r="AF747">
            <v>39539</v>
          </cell>
        </row>
        <row r="748">
          <cell r="A748" t="str">
            <v>2nd</v>
          </cell>
          <cell r="B748" t="str">
            <v>May</v>
          </cell>
          <cell r="C748" t="str">
            <v>Virginia</v>
          </cell>
          <cell r="D748" t="str">
            <v>Rich Sutphin</v>
          </cell>
          <cell r="E748" t="str">
            <v>Northeast</v>
          </cell>
          <cell r="F748" t="str">
            <v>New</v>
          </cell>
          <cell r="G748" t="str">
            <v>Yes</v>
          </cell>
          <cell r="H748" t="str">
            <v>Same Store - Macquarie II</v>
          </cell>
          <cell r="I748" t="str">
            <v>90096</v>
          </cell>
          <cell r="J748" t="str">
            <v>Willston Centre II</v>
          </cell>
          <cell r="K748" t="str">
            <v>XO Taste Restaurant</v>
          </cell>
          <cell r="L748" t="str">
            <v>01</v>
          </cell>
          <cell r="M748">
            <v>-0.27797833935018051</v>
          </cell>
          <cell r="N748">
            <v>38.78</v>
          </cell>
          <cell r="O748">
            <v>28</v>
          </cell>
          <cell r="P748">
            <v>124096</v>
          </cell>
          <cell r="Q748">
            <v>3200</v>
          </cell>
          <cell r="R748">
            <v>89600</v>
          </cell>
          <cell r="S748" t="str">
            <v>Brian Greene</v>
          </cell>
          <cell r="T748" t="str">
            <v>Macquarie</v>
          </cell>
          <cell r="U748">
            <v>120</v>
          </cell>
          <cell r="V748">
            <v>0</v>
          </cell>
          <cell r="W748" t="str">
            <v>East</v>
          </cell>
          <cell r="X748">
            <v>5</v>
          </cell>
          <cell r="Y748" t="b">
            <v>0</v>
          </cell>
          <cell r="Z748">
            <v>-0.17225373904074265</v>
          </cell>
          <cell r="AA748" t="str">
            <v>Yes</v>
          </cell>
          <cell r="AB748">
            <v>38.78</v>
          </cell>
          <cell r="AC748">
            <v>32.1</v>
          </cell>
          <cell r="AD748">
            <v>124096</v>
          </cell>
          <cell r="AE748">
            <v>102720</v>
          </cell>
          <cell r="AF748">
            <v>39692</v>
          </cell>
        </row>
        <row r="749">
          <cell r="A749" t="str">
            <v>2nd</v>
          </cell>
          <cell r="B749" t="str">
            <v>May</v>
          </cell>
          <cell r="C749" t="str">
            <v>Ohio Valley</v>
          </cell>
          <cell r="D749" t="str">
            <v>Alan Roth</v>
          </cell>
          <cell r="E749" t="str">
            <v>Northeast</v>
          </cell>
          <cell r="F749" t="str">
            <v>Renewal</v>
          </cell>
          <cell r="G749" t="str">
            <v>Yes</v>
          </cell>
          <cell r="H749" t="str">
            <v>Same Store - Regency</v>
          </cell>
          <cell r="I749" t="str">
            <v>516</v>
          </cell>
          <cell r="J749" t="str">
            <v>Windmiller Plaza Phase I</v>
          </cell>
          <cell r="K749" t="str">
            <v>Dale Cleaners</v>
          </cell>
          <cell r="L749" t="str">
            <v>0004</v>
          </cell>
          <cell r="M749">
            <v>-2.8571428571428571E-2</v>
          </cell>
          <cell r="N749">
            <v>17.5</v>
          </cell>
          <cell r="O749">
            <v>17</v>
          </cell>
          <cell r="P749">
            <v>24500</v>
          </cell>
          <cell r="Q749">
            <v>1400</v>
          </cell>
          <cell r="R749">
            <v>23800</v>
          </cell>
          <cell r="S749" t="str">
            <v>Option</v>
          </cell>
          <cell r="T749" t="str">
            <v>Regency</v>
          </cell>
          <cell r="U749">
            <v>60</v>
          </cell>
          <cell r="V749">
            <v>0</v>
          </cell>
          <cell r="W749" t="str">
            <v>East</v>
          </cell>
          <cell r="X749">
            <v>5</v>
          </cell>
          <cell r="Y749" t="b">
            <v>0</v>
          </cell>
          <cell r="Z749">
            <v>0.15625</v>
          </cell>
          <cell r="AA749" t="str">
            <v>Yes</v>
          </cell>
          <cell r="AB749">
            <v>16</v>
          </cell>
          <cell r="AC749">
            <v>18.5</v>
          </cell>
          <cell r="AD749">
            <v>22400</v>
          </cell>
          <cell r="AE749">
            <v>25900</v>
          </cell>
          <cell r="AF749">
            <v>39814</v>
          </cell>
        </row>
        <row r="750">
          <cell r="A750" t="str">
            <v>2nd</v>
          </cell>
          <cell r="B750" t="str">
            <v>May</v>
          </cell>
          <cell r="C750" t="str">
            <v>Carolina</v>
          </cell>
          <cell r="D750" t="str">
            <v>John Pharr</v>
          </cell>
          <cell r="E750" t="str">
            <v>Southeast</v>
          </cell>
          <cell r="F750" t="str">
            <v>New</v>
          </cell>
          <cell r="G750" t="str">
            <v>Yes</v>
          </cell>
          <cell r="H750" t="str">
            <v>Same Store - Regency</v>
          </cell>
          <cell r="I750" t="str">
            <v>136</v>
          </cell>
          <cell r="J750" t="str">
            <v>Woodcroft Shopping Center</v>
          </cell>
          <cell r="K750" t="str">
            <v>Hope Valley Bottle Shop</v>
          </cell>
          <cell r="L750" t="str">
            <v>0017</v>
          </cell>
          <cell r="M750">
            <v>0.25</v>
          </cell>
          <cell r="N750">
            <v>16</v>
          </cell>
          <cell r="O750">
            <v>20</v>
          </cell>
          <cell r="P750">
            <v>25600</v>
          </cell>
          <cell r="Q750">
            <v>1600</v>
          </cell>
          <cell r="R750">
            <v>32000</v>
          </cell>
          <cell r="S750" t="str">
            <v>Andre Koleszar</v>
          </cell>
          <cell r="T750" t="str">
            <v>Regency</v>
          </cell>
          <cell r="U750">
            <v>60</v>
          </cell>
          <cell r="V750">
            <v>6400</v>
          </cell>
          <cell r="W750" t="str">
            <v>East</v>
          </cell>
          <cell r="X750">
            <v>5</v>
          </cell>
          <cell r="Y750" t="b">
            <v>0</v>
          </cell>
          <cell r="Z750">
            <v>0.32687500000000003</v>
          </cell>
          <cell r="AA750" t="str">
            <v>Yes</v>
          </cell>
          <cell r="AB750">
            <v>16</v>
          </cell>
          <cell r="AC750">
            <v>21.23</v>
          </cell>
          <cell r="AD750">
            <v>25600</v>
          </cell>
          <cell r="AE750">
            <v>33968</v>
          </cell>
          <cell r="AF750">
            <v>39630</v>
          </cell>
        </row>
        <row r="751">
          <cell r="A751" t="str">
            <v>2nd</v>
          </cell>
          <cell r="B751" t="str">
            <v>May</v>
          </cell>
          <cell r="C751" t="str">
            <v>California</v>
          </cell>
          <cell r="D751" t="str">
            <v>Eric Li</v>
          </cell>
          <cell r="E751" t="str">
            <v>Pacific</v>
          </cell>
          <cell r="F751" t="str">
            <v>Renewal</v>
          </cell>
          <cell r="G751" t="str">
            <v>Yes</v>
          </cell>
          <cell r="H751" t="str">
            <v>Same Store - Regency</v>
          </cell>
          <cell r="I751" t="str">
            <v>641</v>
          </cell>
          <cell r="J751" t="str">
            <v>Woodman Van Nuys</v>
          </cell>
          <cell r="K751" t="str">
            <v>Bancomer Financial Services</v>
          </cell>
          <cell r="L751" t="str">
            <v>A006</v>
          </cell>
          <cell r="M751">
            <v>0.17515388919977609</v>
          </cell>
          <cell r="N751">
            <v>35.74</v>
          </cell>
          <cell r="O751">
            <v>42</v>
          </cell>
          <cell r="P751">
            <v>41101</v>
          </cell>
          <cell r="Q751">
            <v>1150</v>
          </cell>
          <cell r="R751">
            <v>48300</v>
          </cell>
          <cell r="S751" t="str">
            <v>Option</v>
          </cell>
          <cell r="T751" t="str">
            <v>Regency</v>
          </cell>
          <cell r="U751">
            <v>12</v>
          </cell>
          <cell r="V751">
            <v>0</v>
          </cell>
          <cell r="W751" t="str">
            <v>West</v>
          </cell>
          <cell r="X751">
            <v>5</v>
          </cell>
          <cell r="Y751" t="b">
            <v>0</v>
          </cell>
          <cell r="Z751">
            <v>0.17515388919977609</v>
          </cell>
          <cell r="AA751" t="str">
            <v>Yes</v>
          </cell>
          <cell r="AB751">
            <v>35.74</v>
          </cell>
          <cell r="AC751">
            <v>42</v>
          </cell>
          <cell r="AD751">
            <v>41101</v>
          </cell>
          <cell r="AE751">
            <v>48300</v>
          </cell>
          <cell r="AF751">
            <v>39539</v>
          </cell>
        </row>
        <row r="752">
          <cell r="A752" t="str">
            <v>2nd</v>
          </cell>
          <cell r="B752" t="str">
            <v>May</v>
          </cell>
          <cell r="C752" t="str">
            <v>Maryland</v>
          </cell>
          <cell r="D752" t="str">
            <v>Alan Roth</v>
          </cell>
          <cell r="E752" t="str">
            <v>Northeast</v>
          </cell>
          <cell r="F752" t="str">
            <v>New</v>
          </cell>
          <cell r="G752" t="str">
            <v>Yes</v>
          </cell>
          <cell r="H752" t="str">
            <v>Same Store - Macquarie II</v>
          </cell>
          <cell r="I752" t="str">
            <v>90055</v>
          </cell>
          <cell r="J752" t="str">
            <v>Woodmoor Shopping Ctr</v>
          </cell>
          <cell r="K752" t="str">
            <v>Bank Of America</v>
          </cell>
          <cell r="L752" t="str">
            <v>01 &amp; 02</v>
          </cell>
          <cell r="M752">
            <v>0.95058517555266575</v>
          </cell>
          <cell r="N752">
            <v>23.07</v>
          </cell>
          <cell r="O752">
            <v>45</v>
          </cell>
          <cell r="P752">
            <v>93364.290000000008</v>
          </cell>
          <cell r="Q752">
            <v>4047</v>
          </cell>
          <cell r="R752">
            <v>182115</v>
          </cell>
          <cell r="S752" t="str">
            <v>Jessica Hurst</v>
          </cell>
          <cell r="T752" t="str">
            <v>Macquarie</v>
          </cell>
          <cell r="U752">
            <v>120</v>
          </cell>
          <cell r="V752">
            <v>5500</v>
          </cell>
          <cell r="W752" t="str">
            <v>East</v>
          </cell>
          <cell r="X752">
            <v>5</v>
          </cell>
          <cell r="Y752" t="b">
            <v>1</v>
          </cell>
          <cell r="Z752">
            <v>1.2223242994947177</v>
          </cell>
          <cell r="AA752" t="str">
            <v>Yes</v>
          </cell>
          <cell r="AB752">
            <v>21.77</v>
          </cell>
          <cell r="AC752">
            <v>48.38</v>
          </cell>
          <cell r="AD752">
            <v>88103.19</v>
          </cell>
          <cell r="AE752">
            <v>195793.86000000002</v>
          </cell>
          <cell r="AF752">
            <v>39560</v>
          </cell>
        </row>
        <row r="753">
          <cell r="A753" t="str">
            <v>2nd</v>
          </cell>
          <cell r="B753" t="str">
            <v>June</v>
          </cell>
          <cell r="C753" t="str">
            <v>Upper Midwest</v>
          </cell>
          <cell r="D753" t="str">
            <v>Patrick Krejs</v>
          </cell>
          <cell r="E753" t="str">
            <v>Central</v>
          </cell>
          <cell r="F753" t="str">
            <v>New</v>
          </cell>
          <cell r="G753" t="str">
            <v>No</v>
          </cell>
          <cell r="H753" t="str">
            <v>Developments</v>
          </cell>
          <cell r="I753" t="str">
            <v>60050</v>
          </cell>
          <cell r="J753" t="str">
            <v>Airport Crossing</v>
          </cell>
          <cell r="K753" t="str">
            <v>Oberwies Dairy</v>
          </cell>
          <cell r="L753" t="str">
            <v>1010</v>
          </cell>
          <cell r="M753">
            <v>0</v>
          </cell>
          <cell r="N753">
            <v>0</v>
          </cell>
          <cell r="O753">
            <v>27.5</v>
          </cell>
          <cell r="P753">
            <v>0</v>
          </cell>
          <cell r="Q753">
            <v>2648</v>
          </cell>
          <cell r="R753">
            <v>72820</v>
          </cell>
          <cell r="S753" t="str">
            <v>Mike Streit</v>
          </cell>
          <cell r="T753" t="str">
            <v>Regency</v>
          </cell>
          <cell r="U753">
            <v>60</v>
          </cell>
          <cell r="V753">
            <v>70000</v>
          </cell>
          <cell r="W753" t="str">
            <v>East</v>
          </cell>
          <cell r="X753">
            <v>6</v>
          </cell>
          <cell r="Y753" t="b">
            <v>0</v>
          </cell>
          <cell r="Z753">
            <v>0</v>
          </cell>
          <cell r="AA753" t="str">
            <v>No</v>
          </cell>
          <cell r="AB753">
            <v>0</v>
          </cell>
          <cell r="AC753">
            <v>27.9</v>
          </cell>
          <cell r="AD753">
            <v>0</v>
          </cell>
          <cell r="AE753">
            <v>73879.199999999997</v>
          </cell>
          <cell r="AF753">
            <v>39814</v>
          </cell>
        </row>
        <row r="754">
          <cell r="A754" t="str">
            <v>2nd</v>
          </cell>
          <cell r="B754" t="str">
            <v>June</v>
          </cell>
          <cell r="C754" t="str">
            <v>Texas</v>
          </cell>
          <cell r="D754" t="str">
            <v>Patrick Krejs</v>
          </cell>
          <cell r="E754" t="str">
            <v>Central</v>
          </cell>
          <cell r="F754" t="str">
            <v>Renewal</v>
          </cell>
          <cell r="G754" t="str">
            <v>Yes</v>
          </cell>
          <cell r="H754" t="str">
            <v>Same Store - Regency</v>
          </cell>
          <cell r="I754" t="str">
            <v>596</v>
          </cell>
          <cell r="J754" t="str">
            <v>Alden Bridge</v>
          </cell>
          <cell r="K754" t="str">
            <v>Dr. Wall, DVM</v>
          </cell>
          <cell r="L754" t="str">
            <v>0018</v>
          </cell>
          <cell r="M754">
            <v>6.1007957559681678E-2</v>
          </cell>
          <cell r="N754">
            <v>26.39</v>
          </cell>
          <cell r="O754">
            <v>28</v>
          </cell>
          <cell r="P754">
            <v>84448</v>
          </cell>
          <cell r="Q754">
            <v>3200</v>
          </cell>
          <cell r="R754">
            <v>89600</v>
          </cell>
          <cell r="S754" t="str">
            <v>Ben Brown</v>
          </cell>
          <cell r="T754" t="str">
            <v>Regency</v>
          </cell>
          <cell r="U754">
            <v>60</v>
          </cell>
          <cell r="V754">
            <v>0</v>
          </cell>
          <cell r="W754" t="str">
            <v>West</v>
          </cell>
          <cell r="X754">
            <v>6</v>
          </cell>
          <cell r="Y754" t="b">
            <v>0</v>
          </cell>
          <cell r="Z754">
            <v>0.17551682205107411</v>
          </cell>
          <cell r="AA754" t="str">
            <v>Yes</v>
          </cell>
          <cell r="AB754">
            <v>24.67</v>
          </cell>
          <cell r="AC754">
            <v>29</v>
          </cell>
          <cell r="AD754">
            <v>78944</v>
          </cell>
          <cell r="AE754">
            <v>92800</v>
          </cell>
          <cell r="AF754">
            <v>39600</v>
          </cell>
        </row>
        <row r="755">
          <cell r="A755" t="str">
            <v>2nd</v>
          </cell>
          <cell r="B755" t="str">
            <v>June</v>
          </cell>
          <cell r="C755" t="str">
            <v>Texas</v>
          </cell>
          <cell r="D755" t="str">
            <v>Patrick Krejs</v>
          </cell>
          <cell r="E755" t="str">
            <v>Central</v>
          </cell>
          <cell r="F755" t="str">
            <v>Renewal</v>
          </cell>
          <cell r="G755" t="str">
            <v>Yes</v>
          </cell>
          <cell r="H755" t="str">
            <v>Same Store - Regency</v>
          </cell>
          <cell r="I755" t="str">
            <v>596</v>
          </cell>
          <cell r="J755" t="str">
            <v>Alden Bridge</v>
          </cell>
          <cell r="K755" t="str">
            <v>L'Avantage Salon</v>
          </cell>
          <cell r="L755" t="str">
            <v>0014</v>
          </cell>
          <cell r="M755">
            <v>2.9834254143646495E-2</v>
          </cell>
          <cell r="N755">
            <v>27.15</v>
          </cell>
          <cell r="O755">
            <v>27.96</v>
          </cell>
          <cell r="P755">
            <v>43440</v>
          </cell>
          <cell r="Q755">
            <v>1600</v>
          </cell>
          <cell r="R755">
            <v>44736</v>
          </cell>
          <cell r="S755" t="str">
            <v>Ben Brown</v>
          </cell>
          <cell r="T755" t="str">
            <v>Regency</v>
          </cell>
          <cell r="U755">
            <v>60</v>
          </cell>
          <cell r="V755">
            <v>0</v>
          </cell>
          <cell r="W755" t="str">
            <v>West</v>
          </cell>
          <cell r="X755">
            <v>6</v>
          </cell>
          <cell r="Y755" t="b">
            <v>0</v>
          </cell>
          <cell r="Z755">
            <v>0.16981875492513801</v>
          </cell>
          <cell r="AA755" t="str">
            <v>Yes</v>
          </cell>
          <cell r="AB755">
            <v>25.38</v>
          </cell>
          <cell r="AC755">
            <v>29.69</v>
          </cell>
          <cell r="AD755">
            <v>40608</v>
          </cell>
          <cell r="AE755">
            <v>47504</v>
          </cell>
          <cell r="AF755">
            <v>39600</v>
          </cell>
        </row>
        <row r="756">
          <cell r="A756" t="str">
            <v>2nd</v>
          </cell>
          <cell r="B756" t="str">
            <v>June</v>
          </cell>
          <cell r="C756" t="str">
            <v>Bay Area</v>
          </cell>
          <cell r="D756" t="str">
            <v>Jeff Badstubner</v>
          </cell>
          <cell r="E756" t="str">
            <v>Pacific</v>
          </cell>
          <cell r="F756" t="str">
            <v>New</v>
          </cell>
          <cell r="G756" t="str">
            <v>No</v>
          </cell>
          <cell r="H756" t="str">
            <v>Developments</v>
          </cell>
          <cell r="I756" t="str">
            <v>769</v>
          </cell>
          <cell r="J756" t="str">
            <v>Applegate Ranch Shopping Ctr</v>
          </cell>
          <cell r="K756" t="str">
            <v>Radio Shack</v>
          </cell>
          <cell r="L756" t="str">
            <v>0804</v>
          </cell>
          <cell r="M756">
            <v>0</v>
          </cell>
          <cell r="N756">
            <v>0</v>
          </cell>
          <cell r="O756">
            <v>37</v>
          </cell>
          <cell r="P756">
            <v>0</v>
          </cell>
          <cell r="Q756">
            <v>2090</v>
          </cell>
          <cell r="R756">
            <v>77330</v>
          </cell>
          <cell r="S756" t="str">
            <v>Jenny Hess</v>
          </cell>
          <cell r="T756" t="str">
            <v>Regency</v>
          </cell>
          <cell r="U756">
            <v>60</v>
          </cell>
          <cell r="V756">
            <v>20900</v>
          </cell>
          <cell r="W756" t="str">
            <v>WEST</v>
          </cell>
          <cell r="X756">
            <v>6</v>
          </cell>
          <cell r="Y756" t="b">
            <v>1</v>
          </cell>
          <cell r="Z756">
            <v>0</v>
          </cell>
          <cell r="AA756" t="str">
            <v>No</v>
          </cell>
          <cell r="AB756">
            <v>0</v>
          </cell>
          <cell r="AC756">
            <v>37</v>
          </cell>
          <cell r="AD756">
            <v>0</v>
          </cell>
          <cell r="AE756">
            <v>77330</v>
          </cell>
          <cell r="AF756">
            <v>39722</v>
          </cell>
        </row>
        <row r="757">
          <cell r="A757" t="str">
            <v>2nd</v>
          </cell>
          <cell r="B757" t="str">
            <v>June</v>
          </cell>
          <cell r="C757" t="str">
            <v>Bay Area</v>
          </cell>
          <cell r="D757" t="str">
            <v>Jeff Badstubner</v>
          </cell>
          <cell r="E757" t="str">
            <v>Pacific</v>
          </cell>
          <cell r="F757" t="str">
            <v>New</v>
          </cell>
          <cell r="G757" t="str">
            <v>No</v>
          </cell>
          <cell r="H757" t="str">
            <v>Developments</v>
          </cell>
          <cell r="I757" t="str">
            <v>769</v>
          </cell>
          <cell r="J757" t="str">
            <v>Applegate Ranch Shopping Ctr</v>
          </cell>
          <cell r="K757" t="str">
            <v>Planet Wings</v>
          </cell>
          <cell r="L757" t="str">
            <v>0915</v>
          </cell>
          <cell r="M757">
            <v>0</v>
          </cell>
          <cell r="N757">
            <v>0</v>
          </cell>
          <cell r="O757">
            <v>36</v>
          </cell>
          <cell r="P757">
            <v>0</v>
          </cell>
          <cell r="Q757">
            <v>1550</v>
          </cell>
          <cell r="R757">
            <v>55800</v>
          </cell>
          <cell r="S757" t="str">
            <v>Jenny Hess</v>
          </cell>
          <cell r="T757" t="str">
            <v>Regency</v>
          </cell>
          <cell r="U757">
            <v>120</v>
          </cell>
          <cell r="V757">
            <v>15500</v>
          </cell>
          <cell r="W757" t="str">
            <v>WEST</v>
          </cell>
          <cell r="X757">
            <v>6</v>
          </cell>
          <cell r="Y757" t="b">
            <v>0</v>
          </cell>
          <cell r="Z757">
            <v>0</v>
          </cell>
          <cell r="AA757" t="str">
            <v>No</v>
          </cell>
          <cell r="AB757">
            <v>0</v>
          </cell>
          <cell r="AC757">
            <v>39.42</v>
          </cell>
          <cell r="AD757">
            <v>0</v>
          </cell>
          <cell r="AE757">
            <v>61101</v>
          </cell>
          <cell r="AF757">
            <v>39814</v>
          </cell>
        </row>
        <row r="758">
          <cell r="A758" t="str">
            <v>2nd</v>
          </cell>
          <cell r="B758" t="str">
            <v>June</v>
          </cell>
          <cell r="C758" t="str">
            <v>Rocky Mountain</v>
          </cell>
          <cell r="D758" t="str">
            <v>Matt Booth</v>
          </cell>
          <cell r="E758" t="str">
            <v>Central</v>
          </cell>
          <cell r="F758" t="str">
            <v>New</v>
          </cell>
          <cell r="G758" t="str">
            <v>Yes</v>
          </cell>
          <cell r="H758" t="str">
            <v>Same Store - Macquarie II</v>
          </cell>
          <cell r="I758" t="str">
            <v>90019</v>
          </cell>
          <cell r="J758" t="str">
            <v>Arapahoe Village</v>
          </cell>
          <cell r="K758" t="str">
            <v>Playfair Toys</v>
          </cell>
          <cell r="L758" t="str">
            <v>130</v>
          </cell>
          <cell r="M758">
            <v>-7.6595744680850947E-3</v>
          </cell>
          <cell r="N758">
            <v>23.5</v>
          </cell>
          <cell r="O758">
            <v>23.32</v>
          </cell>
          <cell r="P758">
            <v>144125.5</v>
          </cell>
          <cell r="Q758">
            <v>6133</v>
          </cell>
          <cell r="R758">
            <v>143021.56</v>
          </cell>
          <cell r="S758" t="str">
            <v>Matt Booth</v>
          </cell>
          <cell r="T758" t="str">
            <v>Macquarie</v>
          </cell>
          <cell r="U758">
            <v>120</v>
          </cell>
          <cell r="V758">
            <v>137992.5</v>
          </cell>
          <cell r="W758" t="str">
            <v>West</v>
          </cell>
          <cell r="X758">
            <v>6</v>
          </cell>
          <cell r="Y758" t="b">
            <v>0</v>
          </cell>
          <cell r="Z758">
            <v>0.14200367647058823</v>
          </cell>
          <cell r="AA758" t="str">
            <v>Yes</v>
          </cell>
          <cell r="AB758">
            <v>21.76</v>
          </cell>
          <cell r="AC758">
            <v>24.85</v>
          </cell>
          <cell r="AD758">
            <v>133454.08000000002</v>
          </cell>
          <cell r="AE758">
            <v>152405.05000000002</v>
          </cell>
          <cell r="AF758">
            <v>39661</v>
          </cell>
        </row>
        <row r="759">
          <cell r="A759" t="str">
            <v>2nd</v>
          </cell>
          <cell r="B759" t="str">
            <v>June</v>
          </cell>
          <cell r="C759" t="str">
            <v>Rocky Mountain</v>
          </cell>
          <cell r="D759" t="str">
            <v>Matt Booth</v>
          </cell>
          <cell r="E759" t="str">
            <v>Central</v>
          </cell>
          <cell r="F759" t="str">
            <v>Renewal</v>
          </cell>
          <cell r="G759" t="str">
            <v>Yes</v>
          </cell>
          <cell r="H759" t="str">
            <v>Same Store - Macquarie II</v>
          </cell>
          <cell r="I759" t="str">
            <v>90019</v>
          </cell>
          <cell r="J759" t="str">
            <v>Arapahoe Village</v>
          </cell>
          <cell r="K759" t="str">
            <v>Weight Watchers</v>
          </cell>
          <cell r="L759" t="str">
            <v>110</v>
          </cell>
          <cell r="M759">
            <v>2.9850746268656636E-2</v>
          </cell>
          <cell r="N759">
            <v>12.73</v>
          </cell>
          <cell r="O759">
            <v>13.11</v>
          </cell>
          <cell r="P759">
            <v>20520.760000000002</v>
          </cell>
          <cell r="Q759">
            <v>1612</v>
          </cell>
          <cell r="R759">
            <v>21133.32</v>
          </cell>
          <cell r="S759" t="str">
            <v>Matt Booth</v>
          </cell>
          <cell r="T759" t="str">
            <v>Macquarie</v>
          </cell>
          <cell r="U759">
            <v>36</v>
          </cell>
          <cell r="V759">
            <v>0</v>
          </cell>
          <cell r="W759" t="str">
            <v>West</v>
          </cell>
          <cell r="X759">
            <v>6</v>
          </cell>
          <cell r="Y759" t="b">
            <v>1</v>
          </cell>
          <cell r="Z759">
            <v>0.82753164556962033</v>
          </cell>
          <cell r="AA759" t="str">
            <v>Yes</v>
          </cell>
          <cell r="AB759">
            <v>12.64</v>
          </cell>
          <cell r="AC759">
            <v>23.1</v>
          </cell>
          <cell r="AD759">
            <v>20375.68</v>
          </cell>
          <cell r="AE759">
            <v>37237.200000000004</v>
          </cell>
          <cell r="AF759">
            <v>39630</v>
          </cell>
        </row>
        <row r="760">
          <cell r="A760" t="str">
            <v>2nd</v>
          </cell>
          <cell r="B760" t="str">
            <v>June</v>
          </cell>
          <cell r="C760" t="str">
            <v>Texas</v>
          </cell>
          <cell r="D760" t="str">
            <v>Patrick Krejs</v>
          </cell>
          <cell r="E760" t="str">
            <v>Central</v>
          </cell>
          <cell r="F760" t="str">
            <v>Renewal</v>
          </cell>
          <cell r="G760" t="str">
            <v>Yes</v>
          </cell>
          <cell r="H760" t="str">
            <v>Same Store - Regency</v>
          </cell>
          <cell r="I760" t="str">
            <v>548</v>
          </cell>
          <cell r="J760" t="str">
            <v>Atascocita Center</v>
          </cell>
          <cell r="K760" t="str">
            <v>Subway</v>
          </cell>
          <cell r="L760" t="str">
            <v>0206</v>
          </cell>
          <cell r="M760">
            <v>5.0046772684752119E-2</v>
          </cell>
          <cell r="N760">
            <v>21.38</v>
          </cell>
          <cell r="O760">
            <v>22.45</v>
          </cell>
          <cell r="P760">
            <v>32070</v>
          </cell>
          <cell r="Q760">
            <v>1500</v>
          </cell>
          <cell r="R760">
            <v>33675</v>
          </cell>
          <cell r="S760" t="str">
            <v>Option</v>
          </cell>
          <cell r="T760" t="str">
            <v>Regency</v>
          </cell>
          <cell r="U760">
            <v>60</v>
          </cell>
          <cell r="V760">
            <v>0</v>
          </cell>
          <cell r="W760" t="str">
            <v>West</v>
          </cell>
          <cell r="X760">
            <v>6</v>
          </cell>
          <cell r="Y760" t="b">
            <v>1</v>
          </cell>
          <cell r="Z760">
            <v>0.14959839357429702</v>
          </cell>
          <cell r="AA760" t="str">
            <v>Yes</v>
          </cell>
          <cell r="AB760">
            <v>19.920000000000002</v>
          </cell>
          <cell r="AC760">
            <v>22.9</v>
          </cell>
          <cell r="AD760">
            <v>29880.000000000004</v>
          </cell>
          <cell r="AE760">
            <v>34350</v>
          </cell>
          <cell r="AF760">
            <v>39783</v>
          </cell>
        </row>
        <row r="761">
          <cell r="A761" t="str">
            <v>2nd</v>
          </cell>
          <cell r="B761" t="str">
            <v>June</v>
          </cell>
          <cell r="C761" t="str">
            <v>Upper Midwest</v>
          </cell>
          <cell r="D761" t="str">
            <v>Patrick Krejs</v>
          </cell>
          <cell r="E761" t="str">
            <v>Central</v>
          </cell>
          <cell r="F761" t="str">
            <v>New</v>
          </cell>
          <cell r="G761" t="str">
            <v>No</v>
          </cell>
          <cell r="H761" t="str">
            <v>Developments</v>
          </cell>
          <cell r="I761" t="str">
            <v>60030</v>
          </cell>
          <cell r="J761" t="str">
            <v>Augusta Center</v>
          </cell>
          <cell r="K761" t="str">
            <v>Texas Roadhouse</v>
          </cell>
          <cell r="L761" t="str">
            <v>OP01</v>
          </cell>
          <cell r="M761">
            <v>0</v>
          </cell>
          <cell r="N761">
            <v>0</v>
          </cell>
          <cell r="O761">
            <v>85000</v>
          </cell>
          <cell r="P761">
            <v>0</v>
          </cell>
          <cell r="Q761">
            <v>1</v>
          </cell>
          <cell r="R761">
            <v>85000</v>
          </cell>
          <cell r="S761" t="str">
            <v>Mike Streit</v>
          </cell>
          <cell r="T761" t="str">
            <v>Regency</v>
          </cell>
          <cell r="U761">
            <v>120</v>
          </cell>
          <cell r="V761">
            <v>0</v>
          </cell>
          <cell r="W761" t="str">
            <v>East</v>
          </cell>
          <cell r="X761">
            <v>6</v>
          </cell>
          <cell r="Y761" t="b">
            <v>0</v>
          </cell>
          <cell r="Z761">
            <v>0</v>
          </cell>
          <cell r="AA761" t="str">
            <v>No</v>
          </cell>
          <cell r="AB761">
            <v>0</v>
          </cell>
          <cell r="AC761">
            <v>89250</v>
          </cell>
          <cell r="AD761">
            <v>0</v>
          </cell>
          <cell r="AE761">
            <v>89250</v>
          </cell>
          <cell r="AF761">
            <v>39814</v>
          </cell>
        </row>
        <row r="762">
          <cell r="A762" t="str">
            <v>2nd</v>
          </cell>
          <cell r="B762" t="str">
            <v>June</v>
          </cell>
          <cell r="C762" t="str">
            <v>Upper Midwest</v>
          </cell>
          <cell r="D762" t="str">
            <v>Patrick Krejs</v>
          </cell>
          <cell r="E762" t="str">
            <v>Central</v>
          </cell>
          <cell r="F762" t="str">
            <v>New</v>
          </cell>
          <cell r="G762" t="str">
            <v>Yes</v>
          </cell>
          <cell r="H762" t="str">
            <v>Same Store - Columbia</v>
          </cell>
          <cell r="I762" t="str">
            <v>417</v>
          </cell>
          <cell r="J762" t="str">
            <v>Baker Hill Center</v>
          </cell>
          <cell r="K762" t="str">
            <v>Sola Salon Studios</v>
          </cell>
          <cell r="L762" t="str">
            <v>A012</v>
          </cell>
          <cell r="M762">
            <v>-0.22222222222222221</v>
          </cell>
          <cell r="N762">
            <v>13.5</v>
          </cell>
          <cell r="O762">
            <v>10.5</v>
          </cell>
          <cell r="P762">
            <v>87750</v>
          </cell>
          <cell r="Q762">
            <v>6500</v>
          </cell>
          <cell r="R762">
            <v>68250</v>
          </cell>
          <cell r="S762" t="str">
            <v>Brenden Reedy</v>
          </cell>
          <cell r="T762" t="str">
            <v>Columbia</v>
          </cell>
          <cell r="U762">
            <v>120</v>
          </cell>
          <cell r="V762">
            <v>75400</v>
          </cell>
          <cell r="W762" t="str">
            <v>East</v>
          </cell>
          <cell r="X762">
            <v>6</v>
          </cell>
          <cell r="Y762" t="b">
            <v>0</v>
          </cell>
          <cell r="Z762">
            <v>-0.18592592592592591</v>
          </cell>
          <cell r="AA762" t="str">
            <v>Yes</v>
          </cell>
          <cell r="AB762">
            <v>13.5</v>
          </cell>
          <cell r="AC762">
            <v>10.99</v>
          </cell>
          <cell r="AD762">
            <v>87750</v>
          </cell>
          <cell r="AE762">
            <v>71435</v>
          </cell>
          <cell r="AF762">
            <v>39873</v>
          </cell>
        </row>
        <row r="763">
          <cell r="A763" t="str">
            <v>2nd</v>
          </cell>
          <cell r="B763" t="str">
            <v>June</v>
          </cell>
          <cell r="C763" t="str">
            <v>Bay Area</v>
          </cell>
          <cell r="D763" t="str">
            <v>Jeff Badstubner</v>
          </cell>
          <cell r="E763" t="str">
            <v>Pacific</v>
          </cell>
          <cell r="F763" t="str">
            <v>Renewal</v>
          </cell>
          <cell r="G763" t="str">
            <v>Yes</v>
          </cell>
          <cell r="H763" t="str">
            <v>Same Store - Macquarie II</v>
          </cell>
          <cell r="I763" t="str">
            <v>90012</v>
          </cell>
          <cell r="J763" t="str">
            <v>Bayhill Shopping Center</v>
          </cell>
          <cell r="K763" t="str">
            <v>State Farm Insurance</v>
          </cell>
          <cell r="L763" t="str">
            <v>23</v>
          </cell>
          <cell r="M763">
            <v>8.1777205408886111E-2</v>
          </cell>
          <cell r="N763">
            <v>31.06</v>
          </cell>
          <cell r="O763">
            <v>33.6</v>
          </cell>
          <cell r="P763">
            <v>29910.78</v>
          </cell>
          <cell r="Q763">
            <v>963</v>
          </cell>
          <cell r="R763">
            <v>32356.800000000003</v>
          </cell>
          <cell r="S763" t="str">
            <v>Option</v>
          </cell>
          <cell r="T763" t="str">
            <v>Macquarie</v>
          </cell>
          <cell r="U763">
            <v>60</v>
          </cell>
          <cell r="V763">
            <v>0</v>
          </cell>
          <cell r="W763" t="str">
            <v>West</v>
          </cell>
          <cell r="X763">
            <v>6</v>
          </cell>
          <cell r="Y763" t="b">
            <v>1</v>
          </cell>
          <cell r="Z763">
            <v>0.1886728079153874</v>
          </cell>
          <cell r="AA763" t="str">
            <v>Yes</v>
          </cell>
          <cell r="AB763">
            <v>29.31</v>
          </cell>
          <cell r="AC763">
            <v>34.840000000000003</v>
          </cell>
          <cell r="AD763">
            <v>28225.53</v>
          </cell>
          <cell r="AE763">
            <v>33550.920000000006</v>
          </cell>
          <cell r="AF763">
            <v>39722</v>
          </cell>
        </row>
        <row r="764">
          <cell r="A764" t="str">
            <v>2nd</v>
          </cell>
          <cell r="B764" t="str">
            <v>June</v>
          </cell>
          <cell r="C764" t="str">
            <v>Southern California</v>
          </cell>
          <cell r="D764" t="str">
            <v>Gregg Sadowsky</v>
          </cell>
          <cell r="E764" t="str">
            <v>Pacific</v>
          </cell>
          <cell r="F764" t="str">
            <v>New</v>
          </cell>
          <cell r="G764" t="str">
            <v>Yes</v>
          </cell>
          <cell r="H764" t="str">
            <v>Same Store - Macquarie I</v>
          </cell>
          <cell r="I764" t="str">
            <v>492</v>
          </cell>
          <cell r="J764" t="str">
            <v>Bear Creek Village Center</v>
          </cell>
          <cell r="K764" t="str">
            <v>Casual to Chic Boutique</v>
          </cell>
          <cell r="L764" t="str">
            <v>B3E</v>
          </cell>
          <cell r="M764">
            <v>-5.7262569832402251E-2</v>
          </cell>
          <cell r="N764">
            <v>28.64</v>
          </cell>
          <cell r="O764">
            <v>27</v>
          </cell>
          <cell r="P764">
            <v>54416</v>
          </cell>
          <cell r="Q764">
            <v>1900</v>
          </cell>
          <cell r="R764">
            <v>51300</v>
          </cell>
          <cell r="S764" t="str">
            <v>Jim Donegan</v>
          </cell>
          <cell r="T764" t="str">
            <v>Macquarie</v>
          </cell>
          <cell r="U764">
            <v>60</v>
          </cell>
          <cell r="V764">
            <v>0</v>
          </cell>
          <cell r="W764" t="str">
            <v>West</v>
          </cell>
          <cell r="X764">
            <v>6</v>
          </cell>
          <cell r="Y764" t="b">
            <v>0</v>
          </cell>
          <cell r="Z764">
            <v>0.10847701149425286</v>
          </cell>
          <cell r="AA764" t="str">
            <v>Yes</v>
          </cell>
          <cell r="AB764">
            <v>27.84</v>
          </cell>
          <cell r="AC764">
            <v>30.86</v>
          </cell>
          <cell r="AD764">
            <v>52896</v>
          </cell>
          <cell r="AE764">
            <v>58634</v>
          </cell>
          <cell r="AF764">
            <v>39692</v>
          </cell>
        </row>
        <row r="765">
          <cell r="A765" t="str">
            <v>2nd</v>
          </cell>
          <cell r="B765" t="str">
            <v>June</v>
          </cell>
          <cell r="C765" t="str">
            <v>Texas</v>
          </cell>
          <cell r="D765" t="str">
            <v>Patrick Krejs</v>
          </cell>
          <cell r="E765" t="str">
            <v>Central</v>
          </cell>
          <cell r="F765" t="str">
            <v>New</v>
          </cell>
          <cell r="G765" t="str">
            <v>Yes</v>
          </cell>
          <cell r="H765" t="str">
            <v>Same Store - Regency</v>
          </cell>
          <cell r="I765" t="str">
            <v>185</v>
          </cell>
          <cell r="J765" t="str">
            <v>Bethany Park Place</v>
          </cell>
          <cell r="K765" t="str">
            <v>Papa Murphys</v>
          </cell>
          <cell r="L765" t="str">
            <v>0006</v>
          </cell>
          <cell r="M765">
            <v>5.8823529411764705E-2</v>
          </cell>
          <cell r="N765">
            <v>17</v>
          </cell>
          <cell r="O765">
            <v>18</v>
          </cell>
          <cell r="P765">
            <v>23800</v>
          </cell>
          <cell r="Q765">
            <v>1400</v>
          </cell>
          <cell r="R765">
            <v>25200</v>
          </cell>
          <cell r="S765" t="str">
            <v>Omar Hussein</v>
          </cell>
          <cell r="T765" t="str">
            <v>Regency</v>
          </cell>
          <cell r="U765">
            <v>60</v>
          </cell>
          <cell r="V765">
            <v>14000</v>
          </cell>
          <cell r="W765" t="str">
            <v>West</v>
          </cell>
          <cell r="X765">
            <v>6</v>
          </cell>
          <cell r="Y765" t="b">
            <v>0</v>
          </cell>
          <cell r="Z765">
            <v>8.2352941176470504E-2</v>
          </cell>
          <cell r="AA765" t="str">
            <v>Yes</v>
          </cell>
          <cell r="AB765">
            <v>17</v>
          </cell>
          <cell r="AC765">
            <v>18.399999999999999</v>
          </cell>
          <cell r="AD765">
            <v>23800</v>
          </cell>
          <cell r="AE765">
            <v>25759.999999999996</v>
          </cell>
          <cell r="AF765">
            <v>39692</v>
          </cell>
        </row>
        <row r="766">
          <cell r="A766" t="str">
            <v>2nd</v>
          </cell>
          <cell r="B766" t="str">
            <v>June</v>
          </cell>
          <cell r="C766" t="str">
            <v>California</v>
          </cell>
          <cell r="D766" t="str">
            <v>Eric Li</v>
          </cell>
          <cell r="E766" t="str">
            <v>Pacific</v>
          </cell>
          <cell r="F766" t="str">
            <v>Renewal</v>
          </cell>
          <cell r="G766" t="str">
            <v>Yes</v>
          </cell>
          <cell r="H766" t="str">
            <v>Same Store - Macquarie II</v>
          </cell>
          <cell r="I766" t="str">
            <v>90004</v>
          </cell>
          <cell r="J766" t="str">
            <v>Brea Marketplace</v>
          </cell>
          <cell r="K766" t="str">
            <v>Men's Wearhouse</v>
          </cell>
          <cell r="L766" t="str">
            <v>31</v>
          </cell>
          <cell r="M766">
            <v>0.1216056670602125</v>
          </cell>
          <cell r="N766">
            <v>25.41</v>
          </cell>
          <cell r="O766">
            <v>28.5</v>
          </cell>
          <cell r="P766">
            <v>136654.98000000001</v>
          </cell>
          <cell r="Q766">
            <v>5378</v>
          </cell>
          <cell r="R766">
            <v>153273</v>
          </cell>
          <cell r="S766" t="str">
            <v>Option</v>
          </cell>
          <cell r="T766" t="str">
            <v>Macquarie</v>
          </cell>
          <cell r="U766">
            <v>60</v>
          </cell>
          <cell r="V766">
            <v>0</v>
          </cell>
          <cell r="W766" t="str">
            <v>West</v>
          </cell>
          <cell r="X766">
            <v>6</v>
          </cell>
          <cell r="Y766" t="b">
            <v>1</v>
          </cell>
          <cell r="Z766">
            <v>0.1216056670602125</v>
          </cell>
          <cell r="AA766" t="str">
            <v>Yes</v>
          </cell>
          <cell r="AB766">
            <v>25.41</v>
          </cell>
          <cell r="AC766">
            <v>28.5</v>
          </cell>
          <cell r="AD766">
            <v>136654.98000000001</v>
          </cell>
          <cell r="AE766">
            <v>153273</v>
          </cell>
          <cell r="AF766">
            <v>39784</v>
          </cell>
        </row>
        <row r="767">
          <cell r="A767" t="str">
            <v>2nd</v>
          </cell>
          <cell r="B767" t="str">
            <v>June</v>
          </cell>
          <cell r="C767" t="str">
            <v>Upper Midwest</v>
          </cell>
          <cell r="D767" t="str">
            <v>Patrick Krejs</v>
          </cell>
          <cell r="E767" t="str">
            <v>Central</v>
          </cell>
          <cell r="F767" t="str">
            <v>Renewal</v>
          </cell>
          <cell r="G767" t="str">
            <v>Yes</v>
          </cell>
          <cell r="H767" t="str">
            <v>Same Store - Macquarie II</v>
          </cell>
          <cell r="I767" t="str">
            <v>90029</v>
          </cell>
          <cell r="J767" t="str">
            <v>Brentwood Commons</v>
          </cell>
          <cell r="K767" t="str">
            <v>Check N Go</v>
          </cell>
          <cell r="L767" t="str">
            <v>05</v>
          </cell>
          <cell r="M767">
            <v>0.16304347826086957</v>
          </cell>
          <cell r="N767">
            <v>23</v>
          </cell>
          <cell r="O767">
            <v>26.75</v>
          </cell>
          <cell r="P767">
            <v>20194</v>
          </cell>
          <cell r="Q767">
            <v>878</v>
          </cell>
          <cell r="R767">
            <v>23486.5</v>
          </cell>
          <cell r="S767" t="str">
            <v>Mike Streit</v>
          </cell>
          <cell r="T767" t="str">
            <v>Macquarie</v>
          </cell>
          <cell r="U767">
            <v>60</v>
          </cell>
          <cell r="V767">
            <v>0</v>
          </cell>
          <cell r="W767" t="str">
            <v>East</v>
          </cell>
          <cell r="X767">
            <v>6</v>
          </cell>
          <cell r="Y767" t="b">
            <v>0</v>
          </cell>
          <cell r="Z767">
            <v>0.26222222222222213</v>
          </cell>
          <cell r="AA767" t="str">
            <v>Yes</v>
          </cell>
          <cell r="AB767">
            <v>22.5</v>
          </cell>
          <cell r="AC767">
            <v>28.4</v>
          </cell>
          <cell r="AD767">
            <v>19755</v>
          </cell>
          <cell r="AE767">
            <v>24935.199999999997</v>
          </cell>
          <cell r="AF767">
            <v>39569</v>
          </cell>
        </row>
        <row r="768">
          <cell r="A768" t="str">
            <v>2nd</v>
          </cell>
          <cell r="B768" t="str">
            <v>June</v>
          </cell>
          <cell r="C768" t="str">
            <v>Atlanta</v>
          </cell>
          <cell r="D768" t="str">
            <v>Mike Kinsella</v>
          </cell>
          <cell r="E768" t="str">
            <v>Southeast</v>
          </cell>
          <cell r="F768" t="str">
            <v>Renewal</v>
          </cell>
          <cell r="G768" t="str">
            <v>Yes</v>
          </cell>
          <cell r="H768" t="str">
            <v>Same Store - Macquarie I</v>
          </cell>
          <cell r="I768" t="str">
            <v>458</v>
          </cell>
          <cell r="J768" t="str">
            <v>Buckhead Crossing</v>
          </cell>
          <cell r="K768" t="str">
            <v>Lee's Beauty Land</v>
          </cell>
          <cell r="L768" t="str">
            <v>0053</v>
          </cell>
          <cell r="M768">
            <v>0.10344827586206896</v>
          </cell>
          <cell r="N768">
            <v>29</v>
          </cell>
          <cell r="O768">
            <v>32</v>
          </cell>
          <cell r="P768">
            <v>49735</v>
          </cell>
          <cell r="Q768">
            <v>1715</v>
          </cell>
          <cell r="R768">
            <v>54880</v>
          </cell>
          <cell r="S768" t="str">
            <v>David Urbach</v>
          </cell>
          <cell r="T768" t="str">
            <v>Macquarie</v>
          </cell>
          <cell r="U768">
            <v>60</v>
          </cell>
          <cell r="V768">
            <v>0</v>
          </cell>
          <cell r="W768" t="str">
            <v>East</v>
          </cell>
          <cell r="X768">
            <v>6</v>
          </cell>
          <cell r="Y768" t="b">
            <v>0</v>
          </cell>
          <cell r="Z768">
            <v>0.26538461538461533</v>
          </cell>
          <cell r="AA768" t="str">
            <v>Yes</v>
          </cell>
          <cell r="AB768">
            <v>26</v>
          </cell>
          <cell r="AC768">
            <v>32.9</v>
          </cell>
          <cell r="AD768">
            <v>44590</v>
          </cell>
          <cell r="AE768">
            <v>56423.5</v>
          </cell>
          <cell r="AF768">
            <v>39630</v>
          </cell>
        </row>
        <row r="769">
          <cell r="A769" t="str">
            <v>2nd</v>
          </cell>
          <cell r="B769" t="str">
            <v>June</v>
          </cell>
          <cell r="C769" t="str">
            <v>Carolina</v>
          </cell>
          <cell r="D769" t="str">
            <v>John Pharr</v>
          </cell>
          <cell r="E769" t="str">
            <v>Southeast</v>
          </cell>
          <cell r="F769" t="str">
            <v>New</v>
          </cell>
          <cell r="G769" t="str">
            <v>Yes</v>
          </cell>
          <cell r="H769" t="str">
            <v>Same Store Columbia-CV</v>
          </cell>
          <cell r="I769" t="str">
            <v>423</v>
          </cell>
          <cell r="J769" t="str">
            <v>Cameron Village</v>
          </cell>
          <cell r="K769" t="str">
            <v>Noodles and Company</v>
          </cell>
          <cell r="L769" t="str">
            <v>B0234</v>
          </cell>
          <cell r="M769">
            <v>-0.16212819438625894</v>
          </cell>
          <cell r="N769">
            <v>47.74</v>
          </cell>
          <cell r="O769">
            <v>40</v>
          </cell>
          <cell r="P769">
            <v>143220</v>
          </cell>
          <cell r="Q769">
            <v>3000</v>
          </cell>
          <cell r="R769">
            <v>120000</v>
          </cell>
          <cell r="S769" t="str">
            <v>York Properties</v>
          </cell>
          <cell r="T769" t="str">
            <v>Columbia</v>
          </cell>
          <cell r="U769">
            <v>120</v>
          </cell>
          <cell r="V769">
            <v>0</v>
          </cell>
          <cell r="W769" t="str">
            <v>East</v>
          </cell>
          <cell r="X769">
            <v>6</v>
          </cell>
          <cell r="Y769" t="b">
            <v>0</v>
          </cell>
          <cell r="Z769">
            <v>-8.6956521739130432E-2</v>
          </cell>
          <cell r="AA769" t="str">
            <v>Yes</v>
          </cell>
          <cell r="AB769">
            <v>46</v>
          </cell>
          <cell r="AC769">
            <v>42</v>
          </cell>
          <cell r="AD769">
            <v>138000</v>
          </cell>
          <cell r="AE769">
            <v>126000</v>
          </cell>
          <cell r="AF769">
            <v>39722</v>
          </cell>
        </row>
        <row r="770">
          <cell r="A770" t="str">
            <v>2nd</v>
          </cell>
          <cell r="B770" t="str">
            <v>June</v>
          </cell>
          <cell r="C770" t="str">
            <v>Carolina</v>
          </cell>
          <cell r="D770" t="str">
            <v>John Pharr</v>
          </cell>
          <cell r="E770" t="str">
            <v>Southeast</v>
          </cell>
          <cell r="F770" t="str">
            <v>Renewal</v>
          </cell>
          <cell r="G770" t="str">
            <v>Yes</v>
          </cell>
          <cell r="H770" t="str">
            <v>Same Store Columbia-CV</v>
          </cell>
          <cell r="I770" t="str">
            <v>423</v>
          </cell>
          <cell r="J770" t="str">
            <v>Cameron Village</v>
          </cell>
          <cell r="K770" t="str">
            <v>Gentlemans Choice Formal Wear</v>
          </cell>
          <cell r="L770" t="str">
            <v>B0214</v>
          </cell>
          <cell r="M770">
            <v>0.51724137931034486</v>
          </cell>
          <cell r="N770">
            <v>21.75</v>
          </cell>
          <cell r="O770">
            <v>33</v>
          </cell>
          <cell r="P770">
            <v>18009</v>
          </cell>
          <cell r="Q770">
            <v>828</v>
          </cell>
          <cell r="R770">
            <v>27324</v>
          </cell>
          <cell r="S770" t="str">
            <v>York Properties</v>
          </cell>
          <cell r="T770" t="str">
            <v>Columbia</v>
          </cell>
          <cell r="U770">
            <v>60</v>
          </cell>
          <cell r="V770">
            <v>8280</v>
          </cell>
          <cell r="W770" t="str">
            <v>East</v>
          </cell>
          <cell r="X770">
            <v>6</v>
          </cell>
          <cell r="Y770" t="b">
            <v>0</v>
          </cell>
          <cell r="Z770">
            <v>0.76056338028169024</v>
          </cell>
          <cell r="AA770" t="str">
            <v>Yes</v>
          </cell>
          <cell r="AB770">
            <v>19.88</v>
          </cell>
          <cell r="AC770">
            <v>35</v>
          </cell>
          <cell r="AD770">
            <v>16460.64</v>
          </cell>
          <cell r="AE770">
            <v>28980</v>
          </cell>
          <cell r="AF770">
            <v>39600</v>
          </cell>
        </row>
        <row r="771">
          <cell r="A771" t="str">
            <v>2nd</v>
          </cell>
          <cell r="B771" t="str">
            <v>June</v>
          </cell>
          <cell r="C771" t="str">
            <v>Carolina</v>
          </cell>
          <cell r="D771" t="str">
            <v>John Pharr</v>
          </cell>
          <cell r="E771" t="str">
            <v>Southeast</v>
          </cell>
          <cell r="F771" t="str">
            <v>Renewal</v>
          </cell>
          <cell r="G771" t="str">
            <v>Yes</v>
          </cell>
          <cell r="H771" t="str">
            <v>Same Store Columbia-CV</v>
          </cell>
          <cell r="I771" t="str">
            <v>423</v>
          </cell>
          <cell r="J771" t="str">
            <v>Cameron Village</v>
          </cell>
          <cell r="K771" t="str">
            <v>Tookies Toys</v>
          </cell>
          <cell r="L771" t="str">
            <v>E0534</v>
          </cell>
          <cell r="M771">
            <v>1.5625E-2</v>
          </cell>
          <cell r="N771">
            <v>32</v>
          </cell>
          <cell r="O771">
            <v>32.5</v>
          </cell>
          <cell r="P771">
            <v>89440</v>
          </cell>
          <cell r="Q771">
            <v>2795</v>
          </cell>
          <cell r="R771">
            <v>90837.5</v>
          </cell>
          <cell r="S771" t="str">
            <v>York Properties</v>
          </cell>
          <cell r="T771" t="str">
            <v>Columbia</v>
          </cell>
          <cell r="U771">
            <v>60</v>
          </cell>
          <cell r="V771">
            <v>0</v>
          </cell>
          <cell r="W771" t="str">
            <v>East</v>
          </cell>
          <cell r="X771">
            <v>6</v>
          </cell>
          <cell r="Y771" t="b">
            <v>0</v>
          </cell>
          <cell r="Z771">
            <v>7.6923076923076997E-2</v>
          </cell>
          <cell r="AA771" t="str">
            <v>Yes</v>
          </cell>
          <cell r="AB771">
            <v>31.2</v>
          </cell>
          <cell r="AC771">
            <v>33.6</v>
          </cell>
          <cell r="AD771">
            <v>87204</v>
          </cell>
          <cell r="AE771">
            <v>93912</v>
          </cell>
          <cell r="AF771">
            <v>39600</v>
          </cell>
        </row>
        <row r="772">
          <cell r="A772" t="str">
            <v>2nd</v>
          </cell>
          <cell r="B772" t="str">
            <v>June</v>
          </cell>
          <cell r="C772" t="str">
            <v>Carolina</v>
          </cell>
          <cell r="D772" t="str">
            <v>John Pharr</v>
          </cell>
          <cell r="E772" t="str">
            <v>Southeast</v>
          </cell>
          <cell r="F772" t="str">
            <v>New</v>
          </cell>
          <cell r="G772" t="str">
            <v>Yes</v>
          </cell>
          <cell r="H772" t="str">
            <v>Same Store Columbia-CV</v>
          </cell>
          <cell r="I772" t="str">
            <v>423</v>
          </cell>
          <cell r="J772" t="str">
            <v>Cameron Village</v>
          </cell>
          <cell r="K772" t="str">
            <v>Francesca's Collection</v>
          </cell>
          <cell r="L772" t="str">
            <v>C0314</v>
          </cell>
          <cell r="M772">
            <v>0.12285336856010563</v>
          </cell>
          <cell r="N772">
            <v>30.28</v>
          </cell>
          <cell r="O772">
            <v>34</v>
          </cell>
          <cell r="P772">
            <v>51476</v>
          </cell>
          <cell r="Q772">
            <v>1700</v>
          </cell>
          <cell r="R772">
            <v>57800</v>
          </cell>
          <cell r="S772" t="str">
            <v>York Properties</v>
          </cell>
          <cell r="T772" t="str">
            <v>Columbia</v>
          </cell>
          <cell r="U772">
            <v>120</v>
          </cell>
          <cell r="V772">
            <v>0</v>
          </cell>
          <cell r="W772" t="str">
            <v>East</v>
          </cell>
          <cell r="X772">
            <v>6</v>
          </cell>
          <cell r="Y772" t="b">
            <v>0</v>
          </cell>
          <cell r="Z772">
            <v>0.34300595238095249</v>
          </cell>
          <cell r="AA772" t="str">
            <v>Yes</v>
          </cell>
          <cell r="AB772">
            <v>26.88</v>
          </cell>
          <cell r="AC772">
            <v>36.1</v>
          </cell>
          <cell r="AD772">
            <v>45696</v>
          </cell>
          <cell r="AE772">
            <v>61370</v>
          </cell>
          <cell r="AF772">
            <v>39692</v>
          </cell>
        </row>
        <row r="773">
          <cell r="A773" t="str">
            <v>2nd</v>
          </cell>
          <cell r="B773" t="str">
            <v>June</v>
          </cell>
          <cell r="C773" t="str">
            <v>Southern California</v>
          </cell>
          <cell r="D773" t="str">
            <v>Gregg Sadowsky</v>
          </cell>
          <cell r="E773" t="str">
            <v>Pacific</v>
          </cell>
          <cell r="F773" t="str">
            <v>Renewal</v>
          </cell>
          <cell r="G773" t="str">
            <v>Yes</v>
          </cell>
          <cell r="H773" t="str">
            <v>Same Store - Macquarie I</v>
          </cell>
          <cell r="I773" t="str">
            <v>433</v>
          </cell>
          <cell r="J773" t="str">
            <v>Campus Marketplace</v>
          </cell>
          <cell r="K773" t="str">
            <v>Discount Campus Books.com</v>
          </cell>
          <cell r="L773" t="str">
            <v>0104</v>
          </cell>
          <cell r="M773">
            <v>0.10192837465564741</v>
          </cell>
          <cell r="N773">
            <v>29.04</v>
          </cell>
          <cell r="O773">
            <v>32</v>
          </cell>
          <cell r="P773">
            <v>34848</v>
          </cell>
          <cell r="Q773">
            <v>1200</v>
          </cell>
          <cell r="R773">
            <v>38400</v>
          </cell>
          <cell r="S773" t="str">
            <v>Option</v>
          </cell>
          <cell r="T773" t="str">
            <v>Macquarie</v>
          </cell>
          <cell r="U773">
            <v>60</v>
          </cell>
          <cell r="V773">
            <v>0</v>
          </cell>
          <cell r="W773" t="str">
            <v>West</v>
          </cell>
          <cell r="X773">
            <v>6</v>
          </cell>
          <cell r="Y773" t="b">
            <v>0</v>
          </cell>
          <cell r="Z773">
            <v>0.24059875867104769</v>
          </cell>
          <cell r="AA773" t="str">
            <v>Yes</v>
          </cell>
          <cell r="AB773">
            <v>27.39</v>
          </cell>
          <cell r="AC773">
            <v>33.979999999999997</v>
          </cell>
          <cell r="AD773">
            <v>32868</v>
          </cell>
          <cell r="AE773">
            <v>40775.999999999993</v>
          </cell>
          <cell r="AF773">
            <v>39661</v>
          </cell>
        </row>
        <row r="774">
          <cell r="A774" t="str">
            <v>2nd</v>
          </cell>
          <cell r="B774" t="str">
            <v>June</v>
          </cell>
          <cell r="C774" t="str">
            <v>Upper Midwest</v>
          </cell>
          <cell r="D774" t="str">
            <v>Patrick Krejs</v>
          </cell>
          <cell r="E774" t="str">
            <v>Central</v>
          </cell>
          <cell r="F774" t="str">
            <v>Renewal</v>
          </cell>
          <cell r="G774" t="str">
            <v>Yes</v>
          </cell>
          <cell r="H774" t="str">
            <v>Non Same Store - Macquarie IV</v>
          </cell>
          <cell r="I774" t="str">
            <v>92039</v>
          </cell>
          <cell r="J774" t="str">
            <v>Capital Crossing</v>
          </cell>
          <cell r="K774" t="str">
            <v>H &amp; R Block</v>
          </cell>
          <cell r="L774" t="str">
            <v>003</v>
          </cell>
          <cell r="M774">
            <v>0.1111111111111111</v>
          </cell>
          <cell r="N774">
            <v>13.5</v>
          </cell>
          <cell r="O774">
            <v>15</v>
          </cell>
          <cell r="P774">
            <v>32400</v>
          </cell>
          <cell r="Q774">
            <v>2400</v>
          </cell>
          <cell r="R774">
            <v>36000</v>
          </cell>
          <cell r="S774" t="str">
            <v>Option</v>
          </cell>
          <cell r="T774" t="str">
            <v>Macquarie</v>
          </cell>
          <cell r="U774">
            <v>36</v>
          </cell>
          <cell r="W774" t="str">
            <v>EAST</v>
          </cell>
          <cell r="X774">
            <v>6</v>
          </cell>
          <cell r="Y774" t="b">
            <v>1</v>
          </cell>
          <cell r="Z774">
            <v>0.1111111111111111</v>
          </cell>
          <cell r="AA774" t="str">
            <v>Yes</v>
          </cell>
          <cell r="AB774">
            <v>13.5</v>
          </cell>
          <cell r="AC774">
            <v>15</v>
          </cell>
          <cell r="AD774">
            <v>32400</v>
          </cell>
          <cell r="AE774">
            <v>36000</v>
          </cell>
          <cell r="AF774">
            <v>39569</v>
          </cell>
        </row>
        <row r="775">
          <cell r="A775" t="str">
            <v>2nd</v>
          </cell>
          <cell r="B775" t="str">
            <v>June</v>
          </cell>
          <cell r="C775" t="str">
            <v>Tampa</v>
          </cell>
          <cell r="D775" t="str">
            <v>Mike Kinsella</v>
          </cell>
          <cell r="E775" t="str">
            <v>Southeast</v>
          </cell>
          <cell r="F775" t="str">
            <v>Renewal</v>
          </cell>
          <cell r="G775" t="str">
            <v>Yes</v>
          </cell>
          <cell r="H775" t="str">
            <v>Same Store - Regency</v>
          </cell>
          <cell r="I775" t="str">
            <v>54</v>
          </cell>
          <cell r="J775" t="str">
            <v>Carriage Gate</v>
          </cell>
          <cell r="K775" t="str">
            <v>Alterations, Etc</v>
          </cell>
          <cell r="L775" t="str">
            <v>0009</v>
          </cell>
          <cell r="M775">
            <v>0.14705882352941177</v>
          </cell>
          <cell r="N775">
            <v>17</v>
          </cell>
          <cell r="O775">
            <v>19.5</v>
          </cell>
          <cell r="P775">
            <v>17000</v>
          </cell>
          <cell r="Q775">
            <v>1000</v>
          </cell>
          <cell r="R775">
            <v>19500</v>
          </cell>
          <cell r="S775" t="str">
            <v>Chris Stewart</v>
          </cell>
          <cell r="T775" t="str">
            <v>Regency</v>
          </cell>
          <cell r="U775">
            <v>60</v>
          </cell>
          <cell r="V775">
            <v>0</v>
          </cell>
          <cell r="W775" t="str">
            <v>East</v>
          </cell>
          <cell r="X775">
            <v>6</v>
          </cell>
          <cell r="Y775" t="b">
            <v>0</v>
          </cell>
          <cell r="Z775">
            <v>0.28125</v>
          </cell>
          <cell r="AA775" t="str">
            <v>Yes</v>
          </cell>
          <cell r="AB775">
            <v>16</v>
          </cell>
          <cell r="AC775">
            <v>20.5</v>
          </cell>
          <cell r="AD775">
            <v>16000</v>
          </cell>
          <cell r="AE775">
            <v>20500</v>
          </cell>
          <cell r="AF775">
            <v>39722</v>
          </cell>
        </row>
        <row r="776">
          <cell r="A776" t="str">
            <v>2nd</v>
          </cell>
          <cell r="B776" t="str">
            <v>June</v>
          </cell>
          <cell r="C776" t="str">
            <v>Pacific Northwest</v>
          </cell>
          <cell r="D776" t="str">
            <v>Jeff Badstubner</v>
          </cell>
          <cell r="E776" t="str">
            <v>Pacific</v>
          </cell>
          <cell r="F776" t="str">
            <v>New</v>
          </cell>
          <cell r="G776" t="str">
            <v>Yes</v>
          </cell>
          <cell r="H776" t="str">
            <v>Same Store - Columbia</v>
          </cell>
          <cell r="I776" t="str">
            <v>402</v>
          </cell>
          <cell r="J776" t="str">
            <v>Cascade Plaza</v>
          </cell>
          <cell r="K776" t="str">
            <v>Vacation Tan</v>
          </cell>
          <cell r="L776" t="str">
            <v>G004</v>
          </cell>
          <cell r="M776">
            <v>-0.20035539760106624</v>
          </cell>
          <cell r="N776">
            <v>22.51</v>
          </cell>
          <cell r="O776">
            <v>18</v>
          </cell>
          <cell r="P776">
            <v>47946.3</v>
          </cell>
          <cell r="Q776">
            <v>2130</v>
          </cell>
          <cell r="R776">
            <v>38340</v>
          </cell>
          <cell r="S776" t="str">
            <v>Kalin Berger</v>
          </cell>
          <cell r="T776" t="str">
            <v>Columbia</v>
          </cell>
          <cell r="U776">
            <v>60</v>
          </cell>
          <cell r="V776">
            <v>21300</v>
          </cell>
          <cell r="W776" t="str">
            <v>West</v>
          </cell>
          <cell r="X776">
            <v>6</v>
          </cell>
          <cell r="Y776" t="b">
            <v>0</v>
          </cell>
          <cell r="Z776">
            <v>0.202919020715631</v>
          </cell>
          <cell r="AA776" t="str">
            <v>Yes</v>
          </cell>
          <cell r="AB776">
            <v>21.24</v>
          </cell>
          <cell r="AC776">
            <v>25.55</v>
          </cell>
          <cell r="AD776">
            <v>45241.2</v>
          </cell>
          <cell r="AE776">
            <v>54421.5</v>
          </cell>
          <cell r="AF776">
            <v>39661</v>
          </cell>
        </row>
        <row r="777">
          <cell r="A777" t="str">
            <v>2nd</v>
          </cell>
          <cell r="B777" t="str">
            <v>June</v>
          </cell>
          <cell r="C777" t="str">
            <v>California</v>
          </cell>
          <cell r="D777" t="str">
            <v>Eric Li</v>
          </cell>
          <cell r="E777" t="str">
            <v>Pacific</v>
          </cell>
          <cell r="F777" t="str">
            <v>Renewal</v>
          </cell>
          <cell r="G777" t="str">
            <v>Yes</v>
          </cell>
          <cell r="H777" t="str">
            <v>Non Same Store - Macquarie I</v>
          </cell>
          <cell r="I777" t="str">
            <v>60141</v>
          </cell>
          <cell r="J777" t="str">
            <v>Centennial Crossroads Plaza</v>
          </cell>
          <cell r="K777" t="str">
            <v>Nevada Federal Credit Union</v>
          </cell>
          <cell r="L777" t="str">
            <v>0322</v>
          </cell>
          <cell r="M777">
            <v>0.11069974083672707</v>
          </cell>
          <cell r="N777">
            <v>27.01</v>
          </cell>
          <cell r="O777">
            <v>30</v>
          </cell>
          <cell r="P777">
            <v>40515</v>
          </cell>
          <cell r="Q777">
            <v>1500</v>
          </cell>
          <cell r="R777">
            <v>45000</v>
          </cell>
          <cell r="S777" t="str">
            <v>Option</v>
          </cell>
          <cell r="T777" t="str">
            <v>Macquarie</v>
          </cell>
          <cell r="U777">
            <v>24</v>
          </cell>
          <cell r="V777">
            <v>0</v>
          </cell>
          <cell r="W777" t="str">
            <v>West</v>
          </cell>
          <cell r="X777">
            <v>6</v>
          </cell>
          <cell r="Y777" t="b">
            <v>0</v>
          </cell>
          <cell r="Z777">
            <v>0.14575507137490604</v>
          </cell>
          <cell r="AA777" t="str">
            <v>Yes</v>
          </cell>
          <cell r="AB777">
            <v>26.62</v>
          </cell>
          <cell r="AC777">
            <v>30.5</v>
          </cell>
          <cell r="AD777">
            <v>39930</v>
          </cell>
          <cell r="AE777">
            <v>45750</v>
          </cell>
          <cell r="AF777">
            <v>39600</v>
          </cell>
        </row>
        <row r="778">
          <cell r="A778" t="str">
            <v>2nd</v>
          </cell>
          <cell r="B778" t="str">
            <v>June</v>
          </cell>
          <cell r="C778" t="str">
            <v>Virginia</v>
          </cell>
          <cell r="D778" t="str">
            <v>Rich Sutphin</v>
          </cell>
          <cell r="E778" t="str">
            <v>Northeast</v>
          </cell>
          <cell r="F778" t="str">
            <v>New</v>
          </cell>
          <cell r="G778" t="str">
            <v>Yes</v>
          </cell>
          <cell r="H778" t="str">
            <v>Same Store - Macquarie II</v>
          </cell>
          <cell r="I778" t="str">
            <v>90087</v>
          </cell>
          <cell r="J778" t="str">
            <v>Centre Ridge Marketplace</v>
          </cell>
          <cell r="K778" t="str">
            <v>Cartridge World</v>
          </cell>
          <cell r="L778" t="str">
            <v>03</v>
          </cell>
          <cell r="M778">
            <v>6.1493411420204966E-2</v>
          </cell>
          <cell r="N778">
            <v>27.32</v>
          </cell>
          <cell r="O778">
            <v>29</v>
          </cell>
          <cell r="P778">
            <v>32784</v>
          </cell>
          <cell r="Q778">
            <v>1200</v>
          </cell>
          <cell r="R778">
            <v>34800</v>
          </cell>
          <cell r="S778" t="str">
            <v>Jessica Hurst</v>
          </cell>
          <cell r="T778" t="str">
            <v>Macquarie</v>
          </cell>
          <cell r="U778">
            <v>60</v>
          </cell>
          <cell r="V778">
            <v>9996</v>
          </cell>
          <cell r="W778" t="str">
            <v>East</v>
          </cell>
          <cell r="X778">
            <v>6</v>
          </cell>
          <cell r="Y778" t="b">
            <v>0</v>
          </cell>
          <cell r="Z778">
            <v>0.11349924585218708</v>
          </cell>
          <cell r="AA778" t="str">
            <v>Yes</v>
          </cell>
          <cell r="AB778">
            <v>26.52</v>
          </cell>
          <cell r="AC778">
            <v>29.53</v>
          </cell>
          <cell r="AD778">
            <v>31824</v>
          </cell>
          <cell r="AE778">
            <v>35436</v>
          </cell>
          <cell r="AF778">
            <v>39692</v>
          </cell>
        </row>
        <row r="779">
          <cell r="A779" t="str">
            <v>2nd</v>
          </cell>
          <cell r="B779" t="str">
            <v>June</v>
          </cell>
          <cell r="C779" t="str">
            <v>Bay Area</v>
          </cell>
          <cell r="D779" t="str">
            <v>Jeff Badstubner</v>
          </cell>
          <cell r="E779" t="str">
            <v>Pacific</v>
          </cell>
          <cell r="F779" t="str">
            <v>New</v>
          </cell>
          <cell r="G779" t="str">
            <v>No</v>
          </cell>
          <cell r="H779" t="str">
            <v>Developments</v>
          </cell>
          <cell r="I779" t="str">
            <v>60011</v>
          </cell>
          <cell r="J779" t="str">
            <v>Ceres</v>
          </cell>
          <cell r="K779" t="str">
            <v>Exclusive Wireless</v>
          </cell>
          <cell r="L779" t="str">
            <v>0810</v>
          </cell>
          <cell r="M779">
            <v>0</v>
          </cell>
          <cell r="N779">
            <v>0</v>
          </cell>
          <cell r="O779">
            <v>34.799999999999997</v>
          </cell>
          <cell r="P779">
            <v>0</v>
          </cell>
          <cell r="Q779">
            <v>1200</v>
          </cell>
          <cell r="R779">
            <v>41760</v>
          </cell>
          <cell r="S779" t="str">
            <v>Jenny Hess</v>
          </cell>
          <cell r="T779" t="str">
            <v>Regency</v>
          </cell>
          <cell r="U779">
            <v>60</v>
          </cell>
          <cell r="V779">
            <v>0</v>
          </cell>
          <cell r="W779" t="str">
            <v>WEST</v>
          </cell>
          <cell r="X779">
            <v>6</v>
          </cell>
          <cell r="Y779" t="b">
            <v>0</v>
          </cell>
          <cell r="Z779">
            <v>0</v>
          </cell>
          <cell r="AA779" t="str">
            <v>No</v>
          </cell>
          <cell r="AB779">
            <v>0</v>
          </cell>
          <cell r="AC779">
            <v>34.799999999999997</v>
          </cell>
          <cell r="AD779">
            <v>0</v>
          </cell>
          <cell r="AE779">
            <v>41760</v>
          </cell>
          <cell r="AF779">
            <v>39965</v>
          </cell>
        </row>
        <row r="780">
          <cell r="A780" t="str">
            <v>2nd</v>
          </cell>
          <cell r="B780" t="str">
            <v>June</v>
          </cell>
          <cell r="C780" t="str">
            <v>Pacific Northwest</v>
          </cell>
          <cell r="D780" t="str">
            <v>Jeff Badstubner</v>
          </cell>
          <cell r="E780" t="str">
            <v>Pacific</v>
          </cell>
          <cell r="F780" t="str">
            <v>New</v>
          </cell>
          <cell r="G780" t="str">
            <v>Yes</v>
          </cell>
          <cell r="H780" t="str">
            <v>Same Store - Macquarie I</v>
          </cell>
          <cell r="I780" t="str">
            <v>453</v>
          </cell>
          <cell r="J780" t="str">
            <v>Cherry Park Market</v>
          </cell>
          <cell r="K780" t="str">
            <v>Dragon Tawekwondo</v>
          </cell>
          <cell r="L780" t="str">
            <v>42463</v>
          </cell>
          <cell r="M780">
            <v>-0.10526315789473684</v>
          </cell>
          <cell r="N780">
            <v>19</v>
          </cell>
          <cell r="O780">
            <v>17</v>
          </cell>
          <cell r="P780">
            <v>26600</v>
          </cell>
          <cell r="Q780">
            <v>1400</v>
          </cell>
          <cell r="R780">
            <v>23800</v>
          </cell>
          <cell r="S780" t="str">
            <v>Kalin Berger</v>
          </cell>
          <cell r="T780" t="str">
            <v>Macquarie</v>
          </cell>
          <cell r="U780">
            <v>60</v>
          </cell>
          <cell r="V780">
            <v>7000</v>
          </cell>
          <cell r="W780" t="str">
            <v>West</v>
          </cell>
          <cell r="X780">
            <v>6</v>
          </cell>
          <cell r="Y780" t="b">
            <v>0</v>
          </cell>
          <cell r="Z780">
            <v>-4.9999999999999961E-2</v>
          </cell>
          <cell r="AA780" t="str">
            <v>Yes</v>
          </cell>
          <cell r="AB780">
            <v>19</v>
          </cell>
          <cell r="AC780">
            <v>18.05</v>
          </cell>
          <cell r="AD780">
            <v>26600</v>
          </cell>
          <cell r="AE780">
            <v>25270</v>
          </cell>
          <cell r="AF780">
            <v>39630</v>
          </cell>
        </row>
        <row r="781">
          <cell r="A781" t="str">
            <v>2nd</v>
          </cell>
          <cell r="B781" t="str">
            <v>June</v>
          </cell>
          <cell r="C781" t="str">
            <v>New England</v>
          </cell>
          <cell r="D781" t="str">
            <v>John Hricko</v>
          </cell>
          <cell r="E781" t="str">
            <v>Northeast</v>
          </cell>
          <cell r="F781" t="str">
            <v>Renewal</v>
          </cell>
          <cell r="G781" t="str">
            <v>Yes</v>
          </cell>
          <cell r="H781" t="str">
            <v>Same Store - Macquarie II</v>
          </cell>
          <cell r="I781" t="str">
            <v>90065</v>
          </cell>
          <cell r="J781" t="str">
            <v>City Avenue Shopping Ctr</v>
          </cell>
          <cell r="K781" t="str">
            <v>Ameracash Solutions</v>
          </cell>
          <cell r="L781" t="str">
            <v>37</v>
          </cell>
          <cell r="M781">
            <v>4.962095106822885E-2</v>
          </cell>
          <cell r="N781">
            <v>14.51</v>
          </cell>
          <cell r="O781">
            <v>15.23</v>
          </cell>
          <cell r="P781">
            <v>61072.59</v>
          </cell>
          <cell r="Q781">
            <v>4209</v>
          </cell>
          <cell r="R781">
            <v>64103.07</v>
          </cell>
          <cell r="S781" t="str">
            <v>David Sherin</v>
          </cell>
          <cell r="T781" t="str">
            <v>Macquarie</v>
          </cell>
          <cell r="U781">
            <v>36</v>
          </cell>
          <cell r="V781">
            <v>0</v>
          </cell>
          <cell r="W781" t="str">
            <v>East</v>
          </cell>
          <cell r="X781">
            <v>6</v>
          </cell>
          <cell r="Y781" t="b">
            <v>0</v>
          </cell>
          <cell r="Z781">
            <v>0.15762834417932042</v>
          </cell>
          <cell r="AA781" t="str">
            <v>Yes</v>
          </cell>
          <cell r="AB781">
            <v>13.83</v>
          </cell>
          <cell r="AC781">
            <v>16.010000000000002</v>
          </cell>
          <cell r="AD781">
            <v>58210.47</v>
          </cell>
          <cell r="AE781">
            <v>67386.090000000011</v>
          </cell>
          <cell r="AF781">
            <v>39753</v>
          </cell>
        </row>
        <row r="782">
          <cell r="A782" t="str">
            <v>2nd</v>
          </cell>
          <cell r="B782" t="str">
            <v>June</v>
          </cell>
          <cell r="C782" t="str">
            <v>Bay Area</v>
          </cell>
          <cell r="D782" t="str">
            <v>Jeff Badstubner</v>
          </cell>
          <cell r="E782" t="str">
            <v>Pacific</v>
          </cell>
          <cell r="F782" t="str">
            <v>New</v>
          </cell>
          <cell r="G782" t="str">
            <v>No</v>
          </cell>
          <cell r="H782" t="str">
            <v>Developments</v>
          </cell>
          <cell r="I782" t="str">
            <v>582</v>
          </cell>
          <cell r="J782" t="str">
            <v>Clayton Valley Shopping Center</v>
          </cell>
          <cell r="K782" t="str">
            <v>The Tanning Co.!</v>
          </cell>
          <cell r="L782" t="str">
            <v>025E</v>
          </cell>
          <cell r="M782">
            <v>0</v>
          </cell>
          <cell r="N782">
            <v>0</v>
          </cell>
          <cell r="O782">
            <v>37.200000000000003</v>
          </cell>
          <cell r="P782">
            <v>0</v>
          </cell>
          <cell r="Q782">
            <v>1250</v>
          </cell>
          <cell r="R782">
            <v>46500</v>
          </cell>
          <cell r="S782" t="str">
            <v>Jenny Hess</v>
          </cell>
          <cell r="T782" t="str">
            <v>Regency</v>
          </cell>
          <cell r="U782">
            <v>214</v>
          </cell>
          <cell r="V782">
            <v>15000</v>
          </cell>
          <cell r="W782" t="str">
            <v>West</v>
          </cell>
          <cell r="X782">
            <v>6</v>
          </cell>
          <cell r="Y782" t="b">
            <v>0</v>
          </cell>
          <cell r="Z782">
            <v>0</v>
          </cell>
          <cell r="AA782" t="str">
            <v>No</v>
          </cell>
          <cell r="AB782">
            <v>0</v>
          </cell>
          <cell r="AC782">
            <v>41.99</v>
          </cell>
          <cell r="AD782">
            <v>0</v>
          </cell>
          <cell r="AE782">
            <v>52487.5</v>
          </cell>
          <cell r="AF782">
            <v>39600</v>
          </cell>
        </row>
        <row r="783">
          <cell r="A783" t="str">
            <v>2nd</v>
          </cell>
          <cell r="B783" t="str">
            <v>June</v>
          </cell>
          <cell r="C783" t="str">
            <v>Bay Area</v>
          </cell>
          <cell r="D783" t="str">
            <v>Jeff Badstubner</v>
          </cell>
          <cell r="E783" t="str">
            <v>Pacific</v>
          </cell>
          <cell r="F783" t="str">
            <v>New</v>
          </cell>
          <cell r="G783" t="str">
            <v>Yes</v>
          </cell>
          <cell r="H783" t="str">
            <v>Developments</v>
          </cell>
          <cell r="I783" t="str">
            <v>582</v>
          </cell>
          <cell r="J783" t="str">
            <v>Clayton Valley Shopping Center</v>
          </cell>
          <cell r="K783" t="str">
            <v>Luna Restaurante</v>
          </cell>
          <cell r="L783" t="str">
            <v>1408</v>
          </cell>
          <cell r="M783">
            <v>-0.13916786226685796</v>
          </cell>
          <cell r="N783">
            <v>41.82</v>
          </cell>
          <cell r="O783">
            <v>36</v>
          </cell>
          <cell r="P783">
            <v>87822</v>
          </cell>
          <cell r="Q783">
            <v>2100</v>
          </cell>
          <cell r="R783">
            <v>75600</v>
          </cell>
          <cell r="S783" t="str">
            <v>Jenny Hess</v>
          </cell>
          <cell r="T783" t="str">
            <v>Regency</v>
          </cell>
          <cell r="U783">
            <v>120</v>
          </cell>
          <cell r="V783">
            <v>26250</v>
          </cell>
          <cell r="W783" t="str">
            <v>West</v>
          </cell>
          <cell r="X783">
            <v>6</v>
          </cell>
          <cell r="Y783" t="b">
            <v>0</v>
          </cell>
          <cell r="Z783">
            <v>-2.0482809070958213E-2</v>
          </cell>
          <cell r="AA783" t="str">
            <v>Yes</v>
          </cell>
          <cell r="AB783">
            <v>41.01</v>
          </cell>
          <cell r="AC783">
            <v>40.17</v>
          </cell>
          <cell r="AD783">
            <v>86121</v>
          </cell>
          <cell r="AE783">
            <v>84357</v>
          </cell>
          <cell r="AF783">
            <v>39692</v>
          </cell>
        </row>
        <row r="784">
          <cell r="A784" t="str">
            <v>2nd</v>
          </cell>
          <cell r="B784" t="str">
            <v>June</v>
          </cell>
          <cell r="C784" t="str">
            <v>Maryland</v>
          </cell>
          <cell r="D784" t="str">
            <v>Alan Roth</v>
          </cell>
          <cell r="E784" t="str">
            <v>Northeast</v>
          </cell>
          <cell r="F784" t="str">
            <v>New</v>
          </cell>
          <cell r="G784" t="str">
            <v>No</v>
          </cell>
          <cell r="H784" t="str">
            <v>Same Store - Columbia</v>
          </cell>
          <cell r="I784" t="str">
            <v>416</v>
          </cell>
          <cell r="J784" t="str">
            <v>Clinton Park</v>
          </cell>
          <cell r="K784" t="str">
            <v>By Grace Uniform Outfitters</v>
          </cell>
          <cell r="L784" t="str">
            <v>0008</v>
          </cell>
          <cell r="M784">
            <v>0</v>
          </cell>
          <cell r="N784">
            <v>0</v>
          </cell>
          <cell r="O784">
            <v>16.5</v>
          </cell>
          <cell r="P784">
            <v>0</v>
          </cell>
          <cell r="Q784">
            <v>2500</v>
          </cell>
          <cell r="R784">
            <v>41250</v>
          </cell>
          <cell r="S784" t="str">
            <v>Brian Greene</v>
          </cell>
          <cell r="T784" t="str">
            <v>Columbia</v>
          </cell>
          <cell r="U784">
            <v>60</v>
          </cell>
          <cell r="V784">
            <v>0</v>
          </cell>
          <cell r="W784" t="str">
            <v>East</v>
          </cell>
          <cell r="X784">
            <v>6</v>
          </cell>
          <cell r="Y784" t="b">
            <v>0</v>
          </cell>
          <cell r="Z784">
            <v>0</v>
          </cell>
          <cell r="AA784" t="str">
            <v>No</v>
          </cell>
          <cell r="AB784">
            <v>0</v>
          </cell>
          <cell r="AC784">
            <v>18.600000000000001</v>
          </cell>
          <cell r="AD784">
            <v>0</v>
          </cell>
          <cell r="AE784">
            <v>46500</v>
          </cell>
          <cell r="AF784">
            <v>39692</v>
          </cell>
        </row>
        <row r="785">
          <cell r="A785" t="str">
            <v>2nd</v>
          </cell>
          <cell r="B785" t="str">
            <v>June</v>
          </cell>
          <cell r="C785" t="str">
            <v>Southern California</v>
          </cell>
          <cell r="D785" t="str">
            <v>Gregg Sadowsky</v>
          </cell>
          <cell r="E785" t="str">
            <v>Pacific</v>
          </cell>
          <cell r="F785" t="str">
            <v>Renewal</v>
          </cell>
          <cell r="G785" t="str">
            <v>Yes</v>
          </cell>
          <cell r="H785" t="str">
            <v>Same Store - Regency</v>
          </cell>
          <cell r="I785" t="str">
            <v>649</v>
          </cell>
          <cell r="J785" t="str">
            <v>Costa Verde Center</v>
          </cell>
          <cell r="K785" t="str">
            <v>Jenny Craig</v>
          </cell>
          <cell r="L785" t="str">
            <v>B103</v>
          </cell>
          <cell r="M785">
            <v>0.17899249732047165</v>
          </cell>
          <cell r="N785">
            <v>27.99</v>
          </cell>
          <cell r="O785">
            <v>33</v>
          </cell>
          <cell r="P785">
            <v>70226.909999999989</v>
          </cell>
          <cell r="Q785">
            <v>2509</v>
          </cell>
          <cell r="R785">
            <v>82797</v>
          </cell>
          <cell r="S785" t="str">
            <v>Option</v>
          </cell>
          <cell r="T785" t="str">
            <v>Regency</v>
          </cell>
          <cell r="U785">
            <v>60</v>
          </cell>
          <cell r="V785">
            <v>5018</v>
          </cell>
          <cell r="W785" t="str">
            <v>West</v>
          </cell>
          <cell r="X785">
            <v>6</v>
          </cell>
          <cell r="Y785" t="b">
            <v>1</v>
          </cell>
          <cell r="Z785">
            <v>0.32677016281711468</v>
          </cell>
          <cell r="AA785" t="str">
            <v>Yes</v>
          </cell>
          <cell r="AB785">
            <v>26.41</v>
          </cell>
          <cell r="AC785">
            <v>35.04</v>
          </cell>
          <cell r="AD785">
            <v>66262.69</v>
          </cell>
          <cell r="AE785">
            <v>87915.36</v>
          </cell>
          <cell r="AF785">
            <v>39692</v>
          </cell>
        </row>
        <row r="786">
          <cell r="A786" t="str">
            <v>2nd</v>
          </cell>
          <cell r="B786" t="str">
            <v>June</v>
          </cell>
          <cell r="C786" t="str">
            <v>Southern California</v>
          </cell>
          <cell r="D786" t="str">
            <v>Gregg Sadowsky</v>
          </cell>
          <cell r="E786" t="str">
            <v>Pacific</v>
          </cell>
          <cell r="F786" t="str">
            <v>Renewal</v>
          </cell>
          <cell r="G786" t="str">
            <v>Yes</v>
          </cell>
          <cell r="H786" t="str">
            <v>Same Store - Regency</v>
          </cell>
          <cell r="I786" t="str">
            <v>649</v>
          </cell>
          <cell r="J786" t="str">
            <v>Costa Verde Center</v>
          </cell>
          <cell r="K786" t="str">
            <v>Sammys Pizza Café</v>
          </cell>
          <cell r="L786" t="str">
            <v>B141</v>
          </cell>
          <cell r="M786">
            <v>0.43939393939393934</v>
          </cell>
          <cell r="N786">
            <v>39.6</v>
          </cell>
          <cell r="O786">
            <v>57</v>
          </cell>
          <cell r="P786">
            <v>75240</v>
          </cell>
          <cell r="Q786">
            <v>1900</v>
          </cell>
          <cell r="R786">
            <v>108300</v>
          </cell>
          <cell r="S786" t="str">
            <v>Option</v>
          </cell>
          <cell r="T786" t="str">
            <v>Regency</v>
          </cell>
          <cell r="U786">
            <v>60</v>
          </cell>
          <cell r="V786">
            <v>0</v>
          </cell>
          <cell r="W786" t="str">
            <v>West</v>
          </cell>
          <cell r="X786">
            <v>6</v>
          </cell>
          <cell r="Y786" t="b">
            <v>0</v>
          </cell>
          <cell r="Z786">
            <v>0.43939393939393934</v>
          </cell>
          <cell r="AA786" t="str">
            <v>Yes</v>
          </cell>
          <cell r="AB786">
            <v>39.6</v>
          </cell>
          <cell r="AC786">
            <v>57</v>
          </cell>
          <cell r="AD786">
            <v>75240</v>
          </cell>
          <cell r="AE786">
            <v>108300</v>
          </cell>
          <cell r="AF786">
            <v>39753</v>
          </cell>
        </row>
        <row r="787">
          <cell r="A787" t="str">
            <v>2nd</v>
          </cell>
          <cell r="B787" t="str">
            <v>June</v>
          </cell>
          <cell r="C787" t="str">
            <v>Upper Midwest</v>
          </cell>
          <cell r="D787" t="str">
            <v>Patrick Krejs</v>
          </cell>
          <cell r="E787" t="str">
            <v>Central</v>
          </cell>
          <cell r="F787" t="str">
            <v>Renewal</v>
          </cell>
          <cell r="G787" t="str">
            <v>Yes</v>
          </cell>
          <cell r="H787" t="str">
            <v>Non Same Store - Macquarie IV</v>
          </cell>
          <cell r="I787" t="str">
            <v>92013</v>
          </cell>
          <cell r="J787" t="str">
            <v>Dardenne Crossing</v>
          </cell>
          <cell r="K787" t="str">
            <v>Papa Murphy's Take &amp; Bake</v>
          </cell>
          <cell r="L787" t="str">
            <v>3027</v>
          </cell>
          <cell r="M787">
            <v>0.15294117647058825</v>
          </cell>
          <cell r="N787">
            <v>21.25</v>
          </cell>
          <cell r="O787">
            <v>24.5</v>
          </cell>
          <cell r="P787">
            <v>27561.25</v>
          </cell>
          <cell r="Q787">
            <v>1297</v>
          </cell>
          <cell r="R787">
            <v>31776.5</v>
          </cell>
          <cell r="S787" t="str">
            <v>Option</v>
          </cell>
          <cell r="T787" t="str">
            <v>Macquarie</v>
          </cell>
          <cell r="U787">
            <v>60</v>
          </cell>
          <cell r="V787">
            <v>0</v>
          </cell>
          <cell r="W787" t="str">
            <v>EAST</v>
          </cell>
          <cell r="X787">
            <v>6</v>
          </cell>
          <cell r="Y787" t="b">
            <v>1</v>
          </cell>
          <cell r="Z787">
            <v>0.15294117647058825</v>
          </cell>
          <cell r="AA787" t="str">
            <v>Yes</v>
          </cell>
          <cell r="AB787">
            <v>21.25</v>
          </cell>
          <cell r="AC787">
            <v>24.5</v>
          </cell>
          <cell r="AD787">
            <v>27561.25</v>
          </cell>
          <cell r="AE787">
            <v>31776.5</v>
          </cell>
          <cell r="AF787">
            <v>39661</v>
          </cell>
        </row>
        <row r="788">
          <cell r="A788" t="str">
            <v>2nd</v>
          </cell>
          <cell r="B788" t="str">
            <v>June</v>
          </cell>
          <cell r="C788" t="str">
            <v>Southern California</v>
          </cell>
          <cell r="D788" t="str">
            <v>Gregg Sadowsky</v>
          </cell>
          <cell r="E788" t="str">
            <v>Pacific</v>
          </cell>
          <cell r="F788" t="str">
            <v>New</v>
          </cell>
          <cell r="G788" t="str">
            <v>No</v>
          </cell>
          <cell r="H788" t="str">
            <v>Developments</v>
          </cell>
          <cell r="I788" t="str">
            <v>60129</v>
          </cell>
          <cell r="J788" t="str">
            <v>Deer Springs Town Center</v>
          </cell>
          <cell r="K788" t="str">
            <v>Party Superstore</v>
          </cell>
          <cell r="L788" t="str">
            <v>E001</v>
          </cell>
          <cell r="M788">
            <v>0</v>
          </cell>
          <cell r="N788">
            <v>0</v>
          </cell>
          <cell r="O788">
            <v>19</v>
          </cell>
          <cell r="P788">
            <v>0</v>
          </cell>
          <cell r="Q788">
            <v>12000</v>
          </cell>
          <cell r="R788">
            <v>228000</v>
          </cell>
          <cell r="S788" t="str">
            <v>Travis Farrell</v>
          </cell>
          <cell r="T788" t="str">
            <v>Regency</v>
          </cell>
          <cell r="U788">
            <v>120</v>
          </cell>
          <cell r="V788">
            <v>84000</v>
          </cell>
          <cell r="W788" t="str">
            <v>WEST</v>
          </cell>
          <cell r="X788">
            <v>6</v>
          </cell>
          <cell r="Y788" t="b">
            <v>0</v>
          </cell>
          <cell r="Z788">
            <v>0</v>
          </cell>
          <cell r="AA788" t="str">
            <v>No</v>
          </cell>
          <cell r="AB788">
            <v>0</v>
          </cell>
          <cell r="AC788">
            <v>20.190000000000001</v>
          </cell>
          <cell r="AD788">
            <v>0</v>
          </cell>
          <cell r="AE788">
            <v>242280.00000000003</v>
          </cell>
          <cell r="AF788">
            <v>39965</v>
          </cell>
        </row>
        <row r="789">
          <cell r="A789" t="str">
            <v>2nd</v>
          </cell>
          <cell r="B789" t="str">
            <v>June</v>
          </cell>
          <cell r="C789" t="str">
            <v>Atlanta</v>
          </cell>
          <cell r="D789" t="str">
            <v>Mike Kinsella</v>
          </cell>
          <cell r="E789" t="str">
            <v>Southeast</v>
          </cell>
          <cell r="F789" t="str">
            <v>Renewal</v>
          </cell>
          <cell r="G789" t="str">
            <v>Yes</v>
          </cell>
          <cell r="H789" t="str">
            <v>Same Store - Regency</v>
          </cell>
          <cell r="I789" t="str">
            <v>149</v>
          </cell>
          <cell r="J789" t="str">
            <v>Delk Spectrum</v>
          </cell>
          <cell r="K789" t="str">
            <v>Washington Mutual Bank</v>
          </cell>
          <cell r="L789" t="str">
            <v>0022</v>
          </cell>
          <cell r="M789">
            <v>0</v>
          </cell>
          <cell r="N789">
            <v>27.5</v>
          </cell>
          <cell r="O789">
            <v>27.5</v>
          </cell>
          <cell r="P789">
            <v>77000</v>
          </cell>
          <cell r="Q789">
            <v>2800</v>
          </cell>
          <cell r="R789">
            <v>77000</v>
          </cell>
          <cell r="S789" t="str">
            <v>Doug Clyburn</v>
          </cell>
          <cell r="T789" t="str">
            <v>Regency</v>
          </cell>
          <cell r="U789">
            <v>12</v>
          </cell>
          <cell r="V789">
            <v>0</v>
          </cell>
          <cell r="W789" t="str">
            <v>East</v>
          </cell>
          <cell r="X789">
            <v>6</v>
          </cell>
          <cell r="Y789" t="b">
            <v>1</v>
          </cell>
          <cell r="Z789">
            <v>0</v>
          </cell>
          <cell r="AA789" t="str">
            <v>Yes</v>
          </cell>
          <cell r="AB789">
            <v>27.5</v>
          </cell>
          <cell r="AC789">
            <v>27.5</v>
          </cell>
          <cell r="AD789">
            <v>77000</v>
          </cell>
          <cell r="AE789">
            <v>77000</v>
          </cell>
          <cell r="AF789">
            <v>39845</v>
          </cell>
        </row>
        <row r="790">
          <cell r="A790" t="str">
            <v>2nd</v>
          </cell>
          <cell r="B790" t="str">
            <v>June</v>
          </cell>
          <cell r="C790" t="str">
            <v>S. E. Florida</v>
          </cell>
          <cell r="D790" t="str">
            <v>Mike Kinsella</v>
          </cell>
          <cell r="E790" t="str">
            <v>Southeast</v>
          </cell>
          <cell r="F790" t="str">
            <v>Renewal</v>
          </cell>
          <cell r="G790" t="str">
            <v>Yes</v>
          </cell>
          <cell r="H790" t="str">
            <v>Same Store - Regency</v>
          </cell>
          <cell r="I790" t="str">
            <v>89</v>
          </cell>
          <cell r="J790" t="str">
            <v>East Port Plaza</v>
          </cell>
          <cell r="K790" t="str">
            <v>A Treasure Coast Driving School</v>
          </cell>
          <cell r="L790" t="str">
            <v>9198</v>
          </cell>
          <cell r="M790">
            <v>0.43478260869565216</v>
          </cell>
          <cell r="N790">
            <v>11.5</v>
          </cell>
          <cell r="O790">
            <v>16.5</v>
          </cell>
          <cell r="P790">
            <v>11500</v>
          </cell>
          <cell r="Q790">
            <v>1000</v>
          </cell>
          <cell r="R790">
            <v>16500</v>
          </cell>
          <cell r="S790" t="str">
            <v>Matt Hagan</v>
          </cell>
          <cell r="T790" t="str">
            <v>Regency</v>
          </cell>
          <cell r="U790">
            <v>24</v>
          </cell>
          <cell r="V790">
            <v>0</v>
          </cell>
          <cell r="W790" t="str">
            <v>East</v>
          </cell>
          <cell r="X790">
            <v>6</v>
          </cell>
          <cell r="Y790" t="b">
            <v>0</v>
          </cell>
          <cell r="Z790">
            <v>0.57731958762886582</v>
          </cell>
          <cell r="AA790" t="str">
            <v>Yes</v>
          </cell>
          <cell r="AB790">
            <v>10.67</v>
          </cell>
          <cell r="AC790">
            <v>16.829999999999998</v>
          </cell>
          <cell r="AD790">
            <v>10670</v>
          </cell>
          <cell r="AE790">
            <v>16830</v>
          </cell>
          <cell r="AF790">
            <v>39600</v>
          </cell>
        </row>
        <row r="791">
          <cell r="A791" t="str">
            <v>2nd</v>
          </cell>
          <cell r="B791" t="str">
            <v>June</v>
          </cell>
          <cell r="C791" t="str">
            <v>S. E. Florida</v>
          </cell>
          <cell r="D791" t="str">
            <v>Mike Kinsella</v>
          </cell>
          <cell r="E791" t="str">
            <v>Southeast</v>
          </cell>
          <cell r="F791" t="str">
            <v>Renewal</v>
          </cell>
          <cell r="G791" t="str">
            <v>Yes</v>
          </cell>
          <cell r="H791" t="str">
            <v>Same Store - Regency</v>
          </cell>
          <cell r="I791" t="str">
            <v>89</v>
          </cell>
          <cell r="J791" t="str">
            <v>East Port Plaza</v>
          </cell>
          <cell r="K791" t="str">
            <v>Greeting Card Outlet</v>
          </cell>
          <cell r="L791" t="str">
            <v>9118</v>
          </cell>
          <cell r="M791">
            <v>0.375</v>
          </cell>
          <cell r="N791">
            <v>12</v>
          </cell>
          <cell r="O791">
            <v>16.5</v>
          </cell>
          <cell r="P791">
            <v>14400</v>
          </cell>
          <cell r="Q791">
            <v>1200</v>
          </cell>
          <cell r="R791">
            <v>19800</v>
          </cell>
          <cell r="S791" t="str">
            <v>Matt Hagan</v>
          </cell>
          <cell r="T791" t="str">
            <v>Regency</v>
          </cell>
          <cell r="U791">
            <v>36</v>
          </cell>
          <cell r="V791">
            <v>0</v>
          </cell>
          <cell r="W791" t="str">
            <v>East</v>
          </cell>
          <cell r="X791">
            <v>6</v>
          </cell>
          <cell r="Y791" t="b">
            <v>0</v>
          </cell>
          <cell r="Z791">
            <v>0.41666666666666669</v>
          </cell>
          <cell r="AA791" t="str">
            <v>Yes</v>
          </cell>
          <cell r="AB791">
            <v>12</v>
          </cell>
          <cell r="AC791">
            <v>17</v>
          </cell>
          <cell r="AD791">
            <v>14400</v>
          </cell>
          <cell r="AE791">
            <v>20400</v>
          </cell>
          <cell r="AF791">
            <v>39600</v>
          </cell>
        </row>
        <row r="792">
          <cell r="A792" t="str">
            <v>2nd</v>
          </cell>
          <cell r="B792" t="str">
            <v>June</v>
          </cell>
          <cell r="C792" t="str">
            <v>California</v>
          </cell>
          <cell r="D792" t="str">
            <v>Eric Li</v>
          </cell>
          <cell r="E792" t="str">
            <v>Pacific</v>
          </cell>
          <cell r="F792" t="str">
            <v>Renewal</v>
          </cell>
          <cell r="G792" t="str">
            <v>Yes</v>
          </cell>
          <cell r="H792" t="str">
            <v>Same Store - Regency</v>
          </cell>
          <cell r="I792" t="str">
            <v>639</v>
          </cell>
          <cell r="J792" t="str">
            <v>El Camino Shopping Center</v>
          </cell>
          <cell r="K792" t="str">
            <v>Community Chiropractic Health</v>
          </cell>
          <cell r="L792" t="str">
            <v>23317</v>
          </cell>
          <cell r="M792">
            <v>0.41102141102141121</v>
          </cell>
          <cell r="N792">
            <v>28.49</v>
          </cell>
          <cell r="O792">
            <v>40.200000000000003</v>
          </cell>
          <cell r="P792">
            <v>38461.5</v>
          </cell>
          <cell r="Q792">
            <v>1350</v>
          </cell>
          <cell r="R792">
            <v>54270.000000000007</v>
          </cell>
          <cell r="S792" t="str">
            <v>Shirley Lai</v>
          </cell>
          <cell r="T792" t="str">
            <v>Regency</v>
          </cell>
          <cell r="U792">
            <v>60</v>
          </cell>
          <cell r="V792">
            <v>0</v>
          </cell>
          <cell r="W792" t="str">
            <v>West</v>
          </cell>
          <cell r="X792">
            <v>6</v>
          </cell>
          <cell r="Y792" t="b">
            <v>0</v>
          </cell>
          <cell r="Z792">
            <v>0.17570917102726508</v>
          </cell>
          <cell r="AA792" t="str">
            <v>Yes</v>
          </cell>
          <cell r="AB792">
            <v>36.31</v>
          </cell>
          <cell r="AC792">
            <v>42.69</v>
          </cell>
          <cell r="AD792">
            <v>49018.5</v>
          </cell>
          <cell r="AE792">
            <v>57631.5</v>
          </cell>
          <cell r="AF792">
            <v>39722</v>
          </cell>
        </row>
        <row r="793">
          <cell r="A793" t="str">
            <v>2nd</v>
          </cell>
          <cell r="B793" t="str">
            <v>June</v>
          </cell>
          <cell r="C793" t="str">
            <v>Bay Area</v>
          </cell>
          <cell r="D793" t="str">
            <v>Jeff Badstubner</v>
          </cell>
          <cell r="E793" t="str">
            <v>Pacific</v>
          </cell>
          <cell r="F793" t="str">
            <v>Renewal</v>
          </cell>
          <cell r="G793" t="str">
            <v>Yes</v>
          </cell>
          <cell r="H793" t="str">
            <v>Same Store - Regency</v>
          </cell>
          <cell r="I793" t="str">
            <v>629</v>
          </cell>
          <cell r="J793" t="str">
            <v>Encina Grande</v>
          </cell>
          <cell r="K793" t="str">
            <v>Walnut Creek Nails</v>
          </cell>
          <cell r="L793" t="str">
            <v>2891</v>
          </cell>
          <cell r="M793">
            <v>9.8986749805144159E-2</v>
          </cell>
          <cell r="N793">
            <v>25.66</v>
          </cell>
          <cell r="O793">
            <v>28.2</v>
          </cell>
          <cell r="P793">
            <v>32280.28</v>
          </cell>
          <cell r="Q793">
            <v>1258</v>
          </cell>
          <cell r="R793">
            <v>35475.599999999999</v>
          </cell>
          <cell r="S793" t="str">
            <v>Option</v>
          </cell>
          <cell r="T793" t="str">
            <v>Regency</v>
          </cell>
          <cell r="U793">
            <v>60</v>
          </cell>
          <cell r="V793">
            <v>0</v>
          </cell>
          <cell r="W793" t="str">
            <v>West</v>
          </cell>
          <cell r="X793">
            <v>6</v>
          </cell>
          <cell r="Y793" t="b">
            <v>0</v>
          </cell>
          <cell r="Z793">
            <v>0.23667905824039653</v>
          </cell>
          <cell r="AA793" t="str">
            <v>Yes</v>
          </cell>
          <cell r="AB793">
            <v>24.21</v>
          </cell>
          <cell r="AC793">
            <v>29.94</v>
          </cell>
          <cell r="AD793">
            <v>30456.18</v>
          </cell>
          <cell r="AE793">
            <v>37664.520000000004</v>
          </cell>
          <cell r="AF793">
            <v>39753</v>
          </cell>
        </row>
        <row r="794">
          <cell r="A794" t="str">
            <v>2nd</v>
          </cell>
          <cell r="B794" t="str">
            <v>June</v>
          </cell>
          <cell r="C794" t="str">
            <v>Bay Area</v>
          </cell>
          <cell r="D794" t="str">
            <v>Jeff Badstubner</v>
          </cell>
          <cell r="E794" t="str">
            <v>Pacific</v>
          </cell>
          <cell r="F794" t="str">
            <v>New</v>
          </cell>
          <cell r="G794" t="str">
            <v>Yes</v>
          </cell>
          <cell r="H794" t="str">
            <v>Same Store - Regency</v>
          </cell>
          <cell r="I794" t="str">
            <v>629</v>
          </cell>
          <cell r="J794" t="str">
            <v>Encina Grande</v>
          </cell>
          <cell r="K794" t="str">
            <v>Beauty Source Back Stage Salon</v>
          </cell>
          <cell r="L794" t="str">
            <v>2995</v>
          </cell>
          <cell r="M794">
            <v>-3.2258064516128997E-2</v>
          </cell>
          <cell r="N794">
            <v>32.86</v>
          </cell>
          <cell r="O794">
            <v>31.8</v>
          </cell>
          <cell r="P794">
            <v>207478.04</v>
          </cell>
          <cell r="Q794">
            <v>6314</v>
          </cell>
          <cell r="R794">
            <v>200785.2</v>
          </cell>
          <cell r="S794" t="str">
            <v>Jenny Hess</v>
          </cell>
          <cell r="T794" t="str">
            <v>Regency</v>
          </cell>
          <cell r="U794">
            <v>60</v>
          </cell>
          <cell r="V794">
            <v>175000</v>
          </cell>
          <cell r="W794" t="str">
            <v>West</v>
          </cell>
          <cell r="X794">
            <v>6</v>
          </cell>
          <cell r="Y794" t="b">
            <v>0</v>
          </cell>
          <cell r="Z794">
            <v>2.7693244065733529E-2</v>
          </cell>
          <cell r="AA794" t="str">
            <v>Yes</v>
          </cell>
          <cell r="AB794">
            <v>32.86</v>
          </cell>
          <cell r="AC794">
            <v>33.770000000000003</v>
          </cell>
          <cell r="AD794">
            <v>207478.04</v>
          </cell>
          <cell r="AE794">
            <v>213223.78000000003</v>
          </cell>
          <cell r="AF794">
            <v>39661</v>
          </cell>
        </row>
        <row r="795">
          <cell r="A795" t="str">
            <v>2nd</v>
          </cell>
          <cell r="B795" t="str">
            <v>June</v>
          </cell>
          <cell r="C795" t="str">
            <v>Rocky Mountain</v>
          </cell>
          <cell r="D795" t="str">
            <v>Matt Booth</v>
          </cell>
          <cell r="E795" t="str">
            <v>Central</v>
          </cell>
          <cell r="F795" t="str">
            <v>New</v>
          </cell>
          <cell r="G795" t="str">
            <v>No</v>
          </cell>
          <cell r="H795" t="str">
            <v>Developments</v>
          </cell>
          <cell r="I795" t="str">
            <v>60031</v>
          </cell>
          <cell r="J795" t="str">
            <v>Falcon</v>
          </cell>
          <cell r="K795" t="str">
            <v>Taste of Life</v>
          </cell>
          <cell r="L795" t="str">
            <v>166</v>
          </cell>
          <cell r="M795">
            <v>0</v>
          </cell>
          <cell r="N795">
            <v>0</v>
          </cell>
          <cell r="O795">
            <v>25</v>
          </cell>
          <cell r="P795">
            <v>0</v>
          </cell>
          <cell r="Q795">
            <v>1692</v>
          </cell>
          <cell r="R795">
            <v>42300</v>
          </cell>
          <cell r="S795" t="str">
            <v>Loree Barnard</v>
          </cell>
          <cell r="T795" t="str">
            <v>Regency</v>
          </cell>
          <cell r="U795">
            <v>60</v>
          </cell>
          <cell r="V795">
            <v>8460</v>
          </cell>
          <cell r="W795" t="str">
            <v>West</v>
          </cell>
          <cell r="X795">
            <v>6</v>
          </cell>
          <cell r="Y795" t="b">
            <v>0</v>
          </cell>
          <cell r="Z795">
            <v>0</v>
          </cell>
          <cell r="AA795" t="str">
            <v>No</v>
          </cell>
          <cell r="AB795">
            <v>0</v>
          </cell>
          <cell r="AC795">
            <v>25.9</v>
          </cell>
          <cell r="AD795">
            <v>0</v>
          </cell>
          <cell r="AE795">
            <v>43822.799999999996</v>
          </cell>
          <cell r="AF795">
            <v>39692</v>
          </cell>
        </row>
        <row r="796">
          <cell r="A796" t="str">
            <v>2nd</v>
          </cell>
          <cell r="B796" t="str">
            <v>June</v>
          </cell>
          <cell r="C796" t="str">
            <v>Ohio Valley</v>
          </cell>
          <cell r="D796" t="str">
            <v>Alan Roth</v>
          </cell>
          <cell r="E796" t="str">
            <v>Northeast</v>
          </cell>
          <cell r="F796" t="str">
            <v>New</v>
          </cell>
          <cell r="G796" t="str">
            <v>Yes</v>
          </cell>
          <cell r="H796" t="str">
            <v>Same Store - Macquarie I</v>
          </cell>
          <cell r="I796" t="str">
            <v>452</v>
          </cell>
          <cell r="J796" t="str">
            <v>Franklin Square</v>
          </cell>
          <cell r="K796" t="str">
            <v>Penn Station East Coast Subs</v>
          </cell>
          <cell r="L796" t="str">
            <v>0022</v>
          </cell>
          <cell r="M796">
            <v>0.13207547169811321</v>
          </cell>
          <cell r="N796">
            <v>13.25</v>
          </cell>
          <cell r="O796">
            <v>15</v>
          </cell>
          <cell r="P796">
            <v>23850</v>
          </cell>
          <cell r="Q796">
            <v>1800</v>
          </cell>
          <cell r="R796">
            <v>27000</v>
          </cell>
          <cell r="S796" t="str">
            <v>Jason Gibson</v>
          </cell>
          <cell r="T796" t="str">
            <v>Macquarie</v>
          </cell>
          <cell r="U796">
            <v>84</v>
          </cell>
          <cell r="V796">
            <v>27000</v>
          </cell>
          <cell r="W796" t="str">
            <v>East</v>
          </cell>
          <cell r="X796">
            <v>6</v>
          </cell>
          <cell r="Y796" t="b">
            <v>0</v>
          </cell>
          <cell r="Z796">
            <v>0.19169811320754709</v>
          </cell>
          <cell r="AA796" t="str">
            <v>Yes</v>
          </cell>
          <cell r="AB796">
            <v>13.25</v>
          </cell>
          <cell r="AC796">
            <v>15.79</v>
          </cell>
          <cell r="AD796">
            <v>23850</v>
          </cell>
          <cell r="AE796">
            <v>28422</v>
          </cell>
          <cell r="AF796">
            <v>39722</v>
          </cell>
        </row>
        <row r="797">
          <cell r="A797" t="str">
            <v>2nd</v>
          </cell>
          <cell r="B797" t="str">
            <v>June</v>
          </cell>
          <cell r="C797" t="str">
            <v>New England</v>
          </cell>
          <cell r="D797" t="str">
            <v>John Hricko</v>
          </cell>
          <cell r="E797" t="str">
            <v>Northeast</v>
          </cell>
          <cell r="F797" t="str">
            <v>Renewal</v>
          </cell>
          <cell r="G797" t="str">
            <v>Yes</v>
          </cell>
          <cell r="H797" t="str">
            <v>Same Store - Regency</v>
          </cell>
          <cell r="I797" t="str">
            <v>15</v>
          </cell>
          <cell r="J797" t="str">
            <v>Gateway Shopping Center</v>
          </cell>
          <cell r="K797" t="str">
            <v>Hallmark - A Norman's Hallmark</v>
          </cell>
          <cell r="L797" t="str">
            <v>0163</v>
          </cell>
          <cell r="M797">
            <v>0</v>
          </cell>
          <cell r="N797">
            <v>25.57</v>
          </cell>
          <cell r="O797">
            <v>25.57</v>
          </cell>
          <cell r="P797">
            <v>138078</v>
          </cell>
          <cell r="Q797">
            <v>5400</v>
          </cell>
          <cell r="R797">
            <v>138078</v>
          </cell>
          <cell r="S797" t="str">
            <v>Option</v>
          </cell>
          <cell r="T797" t="str">
            <v>Regency</v>
          </cell>
          <cell r="U797">
            <v>60</v>
          </cell>
          <cell r="V797">
            <v>0</v>
          </cell>
          <cell r="W797" t="str">
            <v>East</v>
          </cell>
          <cell r="X797">
            <v>6</v>
          </cell>
          <cell r="Y797" t="b">
            <v>1</v>
          </cell>
          <cell r="Z797">
            <v>0</v>
          </cell>
          <cell r="AA797" t="str">
            <v>Yes</v>
          </cell>
          <cell r="AB797">
            <v>25.57</v>
          </cell>
          <cell r="AC797">
            <v>25.57</v>
          </cell>
          <cell r="AD797">
            <v>138078</v>
          </cell>
          <cell r="AE797">
            <v>138078</v>
          </cell>
          <cell r="AF797">
            <v>39814</v>
          </cell>
        </row>
        <row r="798">
          <cell r="A798" t="str">
            <v>2nd</v>
          </cell>
          <cell r="B798" t="str">
            <v>June</v>
          </cell>
          <cell r="C798" t="str">
            <v>New England</v>
          </cell>
          <cell r="D798" t="str">
            <v>John Hricko</v>
          </cell>
          <cell r="E798" t="str">
            <v>Northeast</v>
          </cell>
          <cell r="F798" t="str">
            <v>Renewal</v>
          </cell>
          <cell r="G798" t="str">
            <v>Yes</v>
          </cell>
          <cell r="H798" t="str">
            <v>Same Store - Regency</v>
          </cell>
          <cell r="I798" t="str">
            <v>15</v>
          </cell>
          <cell r="J798" t="str">
            <v>Gateway Shopping Center</v>
          </cell>
          <cell r="K798" t="str">
            <v>Sally Beauty Supply</v>
          </cell>
          <cell r="L798" t="str">
            <v>0235</v>
          </cell>
          <cell r="M798">
            <v>0</v>
          </cell>
          <cell r="N798">
            <v>23.5</v>
          </cell>
          <cell r="O798">
            <v>23.5</v>
          </cell>
          <cell r="P798">
            <v>31960</v>
          </cell>
          <cell r="Q798">
            <v>1360</v>
          </cell>
          <cell r="R798">
            <v>31960</v>
          </cell>
          <cell r="S798" t="str">
            <v>Option</v>
          </cell>
          <cell r="T798" t="str">
            <v>Regency</v>
          </cell>
          <cell r="U798">
            <v>60</v>
          </cell>
          <cell r="V798">
            <v>0</v>
          </cell>
          <cell r="W798" t="str">
            <v>East</v>
          </cell>
          <cell r="X798">
            <v>6</v>
          </cell>
          <cell r="Y798" t="b">
            <v>1</v>
          </cell>
          <cell r="Z798">
            <v>0</v>
          </cell>
          <cell r="AA798" t="str">
            <v>Yes</v>
          </cell>
          <cell r="AB798">
            <v>23.5</v>
          </cell>
          <cell r="AC798">
            <v>23.5</v>
          </cell>
          <cell r="AD798">
            <v>31960</v>
          </cell>
          <cell r="AE798">
            <v>31960</v>
          </cell>
          <cell r="AF798">
            <v>39845</v>
          </cell>
        </row>
        <row r="799">
          <cell r="A799" t="str">
            <v>2nd</v>
          </cell>
          <cell r="B799" t="str">
            <v>June</v>
          </cell>
          <cell r="C799" t="str">
            <v>Virginia</v>
          </cell>
          <cell r="D799" t="str">
            <v>Rich Sutphin</v>
          </cell>
          <cell r="E799" t="str">
            <v>Northeast</v>
          </cell>
          <cell r="F799" t="str">
            <v>New</v>
          </cell>
          <cell r="G799" t="str">
            <v>Yes</v>
          </cell>
          <cell r="H799" t="str">
            <v>Same Store - Macquarie II</v>
          </cell>
          <cell r="I799" t="str">
            <v>90079</v>
          </cell>
          <cell r="J799" t="str">
            <v>Gayton Crossing</v>
          </cell>
          <cell r="K799" t="str">
            <v>Posh Belly</v>
          </cell>
          <cell r="L799" t="str">
            <v>06</v>
          </cell>
          <cell r="M799">
            <v>8.289768483943237E-2</v>
          </cell>
          <cell r="N799">
            <v>13.39</v>
          </cell>
          <cell r="O799">
            <v>14.5</v>
          </cell>
          <cell r="P799">
            <v>23432.5</v>
          </cell>
          <cell r="Q799">
            <v>1750</v>
          </cell>
          <cell r="R799">
            <v>25375</v>
          </cell>
          <cell r="S799" t="str">
            <v>Luke Puccinelli</v>
          </cell>
          <cell r="T799" t="str">
            <v>Macquarie</v>
          </cell>
          <cell r="U799">
            <v>60</v>
          </cell>
          <cell r="V799">
            <v>15000</v>
          </cell>
          <cell r="W799" t="str">
            <v>East</v>
          </cell>
          <cell r="X799">
            <v>6</v>
          </cell>
          <cell r="Y799" t="b">
            <v>0</v>
          </cell>
          <cell r="Z799">
            <v>0.16666666666666677</v>
          </cell>
          <cell r="AA799" t="str">
            <v>Yes</v>
          </cell>
          <cell r="AB799">
            <v>13.2</v>
          </cell>
          <cell r="AC799">
            <v>15.4</v>
          </cell>
          <cell r="AD799">
            <v>23100</v>
          </cell>
          <cell r="AE799">
            <v>26950</v>
          </cell>
          <cell r="AF799">
            <v>39692</v>
          </cell>
        </row>
        <row r="800">
          <cell r="A800" t="str">
            <v>2nd</v>
          </cell>
          <cell r="B800" t="str">
            <v>June</v>
          </cell>
          <cell r="C800" t="str">
            <v>Virginia</v>
          </cell>
          <cell r="D800" t="str">
            <v>Rich Sutphin</v>
          </cell>
          <cell r="E800" t="str">
            <v>Northeast</v>
          </cell>
          <cell r="F800" t="str">
            <v>New</v>
          </cell>
          <cell r="G800" t="str">
            <v>Yes</v>
          </cell>
          <cell r="H800" t="str">
            <v>Same Store - Macquarie II</v>
          </cell>
          <cell r="I800" t="str">
            <v>90079</v>
          </cell>
          <cell r="J800" t="str">
            <v>Gayton Crossing</v>
          </cell>
          <cell r="K800" t="str">
            <v>University of Richmond</v>
          </cell>
          <cell r="L800" t="str">
            <v>58</v>
          </cell>
          <cell r="M800">
            <v>-0.21671018276762397</v>
          </cell>
          <cell r="N800">
            <v>19.149999999999999</v>
          </cell>
          <cell r="O800">
            <v>15</v>
          </cell>
          <cell r="P800">
            <v>41364</v>
          </cell>
          <cell r="Q800">
            <v>2160</v>
          </cell>
          <cell r="R800">
            <v>32400</v>
          </cell>
          <cell r="S800" t="str">
            <v>Luke Puccinelli</v>
          </cell>
          <cell r="T800" t="str">
            <v>Macquarie</v>
          </cell>
          <cell r="U800">
            <v>36</v>
          </cell>
          <cell r="V800">
            <v>0</v>
          </cell>
          <cell r="W800" t="str">
            <v>East</v>
          </cell>
          <cell r="X800">
            <v>6</v>
          </cell>
          <cell r="Y800" t="b">
            <v>0</v>
          </cell>
          <cell r="Z800">
            <v>-0.11815068493150686</v>
          </cell>
          <cell r="AA800" t="str">
            <v>Yes</v>
          </cell>
          <cell r="AB800">
            <v>17.52</v>
          </cell>
          <cell r="AC800">
            <v>15.45</v>
          </cell>
          <cell r="AD800">
            <v>37843.199999999997</v>
          </cell>
          <cell r="AE800">
            <v>33372</v>
          </cell>
          <cell r="AF800">
            <v>39661</v>
          </cell>
        </row>
        <row r="801">
          <cell r="A801" t="str">
            <v>2nd</v>
          </cell>
          <cell r="B801" t="str">
            <v>June</v>
          </cell>
          <cell r="C801" t="str">
            <v>California</v>
          </cell>
          <cell r="D801" t="str">
            <v>Eric Li</v>
          </cell>
          <cell r="E801" t="str">
            <v>Pacific</v>
          </cell>
          <cell r="F801" t="str">
            <v>Renewal</v>
          </cell>
          <cell r="G801" t="str">
            <v>Yes</v>
          </cell>
          <cell r="H801" t="str">
            <v>Same Store - Macquarie II</v>
          </cell>
          <cell r="I801" t="str">
            <v>90002</v>
          </cell>
          <cell r="J801" t="str">
            <v>Granada Village</v>
          </cell>
          <cell r="K801" t="str">
            <v>Pick Up Stix</v>
          </cell>
          <cell r="L801" t="str">
            <v>08</v>
          </cell>
          <cell r="M801">
            <v>7.5078504139309027E-2</v>
          </cell>
          <cell r="N801">
            <v>35.03</v>
          </cell>
          <cell r="O801">
            <v>37.659999999999997</v>
          </cell>
          <cell r="P801">
            <v>78817.5</v>
          </cell>
          <cell r="Q801">
            <v>2250</v>
          </cell>
          <cell r="R801">
            <v>84734.999999999985</v>
          </cell>
          <cell r="S801" t="str">
            <v>Option</v>
          </cell>
          <cell r="T801" t="str">
            <v>Macquarie</v>
          </cell>
          <cell r="U801">
            <v>60</v>
          </cell>
          <cell r="V801">
            <v>0</v>
          </cell>
          <cell r="W801" t="str">
            <v>West</v>
          </cell>
          <cell r="X801">
            <v>6</v>
          </cell>
          <cell r="Y801" t="b">
            <v>1</v>
          </cell>
          <cell r="Z801">
            <v>0.25707850707850716</v>
          </cell>
          <cell r="AA801" t="str">
            <v>Yes</v>
          </cell>
          <cell r="AB801">
            <v>31.08</v>
          </cell>
          <cell r="AC801">
            <v>39.07</v>
          </cell>
          <cell r="AD801">
            <v>69930</v>
          </cell>
          <cell r="AE801">
            <v>87907.5</v>
          </cell>
          <cell r="AF801">
            <v>39448</v>
          </cell>
        </row>
        <row r="802">
          <cell r="A802" t="str">
            <v>2nd</v>
          </cell>
          <cell r="B802" t="str">
            <v>June</v>
          </cell>
          <cell r="C802" t="str">
            <v>California</v>
          </cell>
          <cell r="D802" t="str">
            <v>Eric Li</v>
          </cell>
          <cell r="E802" t="str">
            <v>Pacific</v>
          </cell>
          <cell r="F802" t="str">
            <v>Renewal</v>
          </cell>
          <cell r="G802" t="str">
            <v>Yes</v>
          </cell>
          <cell r="H802" t="str">
            <v>Same Store - Macquarie II</v>
          </cell>
          <cell r="I802" t="str">
            <v>90002</v>
          </cell>
          <cell r="J802" t="str">
            <v>Granada Village</v>
          </cell>
          <cell r="K802" t="str">
            <v>KFC</v>
          </cell>
          <cell r="L802" t="str">
            <v>01</v>
          </cell>
          <cell r="M802">
            <v>0.76470588235294124</v>
          </cell>
          <cell r="N802">
            <v>27.2</v>
          </cell>
          <cell r="O802">
            <v>48</v>
          </cell>
          <cell r="P802">
            <v>50320</v>
          </cell>
          <cell r="Q802">
            <v>1850</v>
          </cell>
          <cell r="R802">
            <v>88800</v>
          </cell>
          <cell r="S802" t="str">
            <v>Paul Sheppard</v>
          </cell>
          <cell r="T802" t="str">
            <v>Macquarie</v>
          </cell>
          <cell r="U802">
            <v>60</v>
          </cell>
          <cell r="V802">
            <v>0</v>
          </cell>
          <cell r="W802" t="str">
            <v>West</v>
          </cell>
          <cell r="X802">
            <v>6</v>
          </cell>
          <cell r="Y802" t="b">
            <v>1</v>
          </cell>
          <cell r="Z802">
            <v>1.1639344262295082</v>
          </cell>
          <cell r="AA802" t="str">
            <v>Yes</v>
          </cell>
          <cell r="AB802">
            <v>23.79</v>
          </cell>
          <cell r="AC802">
            <v>51.48</v>
          </cell>
          <cell r="AD802">
            <v>44011.5</v>
          </cell>
          <cell r="AE802">
            <v>95238</v>
          </cell>
          <cell r="AF802">
            <v>39488</v>
          </cell>
        </row>
        <row r="803">
          <cell r="A803" t="str">
            <v>2nd</v>
          </cell>
          <cell r="B803" t="str">
            <v>June</v>
          </cell>
          <cell r="C803" t="str">
            <v>Pacific Northwest</v>
          </cell>
          <cell r="D803" t="str">
            <v>Jeff Badstubner</v>
          </cell>
          <cell r="E803" t="str">
            <v>Pacific</v>
          </cell>
          <cell r="F803" t="str">
            <v>Renewal</v>
          </cell>
          <cell r="G803" t="str">
            <v>Yes</v>
          </cell>
          <cell r="H803" t="str">
            <v>Same Store - Macquarie II</v>
          </cell>
          <cell r="I803" t="str">
            <v>90062</v>
          </cell>
          <cell r="J803" t="str">
            <v>Greenway Town Center</v>
          </cell>
          <cell r="K803" t="str">
            <v>Dottys</v>
          </cell>
          <cell r="L803" t="str">
            <v>12266</v>
          </cell>
          <cell r="M803">
            <v>9.1269841269841265E-2</v>
          </cell>
          <cell r="N803">
            <v>20.16</v>
          </cell>
          <cell r="O803">
            <v>22</v>
          </cell>
          <cell r="P803">
            <v>62596.800000000003</v>
          </cell>
          <cell r="Q803">
            <v>3105</v>
          </cell>
          <cell r="R803">
            <v>68310</v>
          </cell>
          <cell r="S803" t="str">
            <v>Kalin Berger</v>
          </cell>
          <cell r="T803" t="str">
            <v>Macquarie</v>
          </cell>
          <cell r="U803">
            <v>60</v>
          </cell>
          <cell r="V803">
            <v>15000</v>
          </cell>
          <cell r="W803" t="str">
            <v>West</v>
          </cell>
          <cell r="X803">
            <v>6</v>
          </cell>
          <cell r="Y803" t="b">
            <v>0</v>
          </cell>
          <cell r="Z803">
            <v>0.20788912579957347</v>
          </cell>
          <cell r="AA803" t="str">
            <v>Yes</v>
          </cell>
          <cell r="AB803">
            <v>18.760000000000002</v>
          </cell>
          <cell r="AC803">
            <v>22.66</v>
          </cell>
          <cell r="AD803">
            <v>58249.8</v>
          </cell>
          <cell r="AE803">
            <v>70359.3</v>
          </cell>
          <cell r="AF803">
            <v>39753</v>
          </cell>
        </row>
        <row r="804">
          <cell r="A804" t="str">
            <v>2nd</v>
          </cell>
          <cell r="B804" t="str">
            <v>June</v>
          </cell>
          <cell r="C804" t="str">
            <v>Texas</v>
          </cell>
          <cell r="D804" t="str">
            <v>Patrick Krejs</v>
          </cell>
          <cell r="E804" t="str">
            <v>Central</v>
          </cell>
          <cell r="F804" t="str">
            <v>Renewal</v>
          </cell>
          <cell r="G804" t="str">
            <v>Yes</v>
          </cell>
          <cell r="H804" t="str">
            <v>Same Store - Regency</v>
          </cell>
          <cell r="I804" t="str">
            <v>665</v>
          </cell>
          <cell r="J804" t="str">
            <v>Hancock</v>
          </cell>
          <cell r="K804" t="str">
            <v>TGF Haircutters</v>
          </cell>
          <cell r="L804" t="str">
            <v>250</v>
          </cell>
          <cell r="M804">
            <v>5.3571428571428568E-2</v>
          </cell>
          <cell r="N804">
            <v>28</v>
          </cell>
          <cell r="O804">
            <v>29.5</v>
          </cell>
          <cell r="P804">
            <v>44800</v>
          </cell>
          <cell r="Q804">
            <v>1600</v>
          </cell>
          <cell r="R804">
            <v>47200</v>
          </cell>
          <cell r="S804" t="str">
            <v>Patrick Krejs</v>
          </cell>
          <cell r="T804" t="str">
            <v>Regency</v>
          </cell>
          <cell r="U804">
            <v>60</v>
          </cell>
          <cell r="V804">
            <v>0</v>
          </cell>
          <cell r="W804" t="str">
            <v>West</v>
          </cell>
          <cell r="X804">
            <v>6</v>
          </cell>
          <cell r="Y804" t="b">
            <v>0</v>
          </cell>
          <cell r="Z804">
            <v>0.12962962962962962</v>
          </cell>
          <cell r="AA804" t="str">
            <v>Yes</v>
          </cell>
          <cell r="AB804">
            <v>27</v>
          </cell>
          <cell r="AC804">
            <v>30.5</v>
          </cell>
          <cell r="AD804">
            <v>43200</v>
          </cell>
          <cell r="AE804">
            <v>48800</v>
          </cell>
          <cell r="AF804">
            <v>39600</v>
          </cell>
        </row>
        <row r="805">
          <cell r="A805" t="str">
            <v>2nd</v>
          </cell>
          <cell r="B805" t="str">
            <v>June</v>
          </cell>
          <cell r="C805" t="str">
            <v>Carolina</v>
          </cell>
          <cell r="D805" t="str">
            <v>John Pharr</v>
          </cell>
          <cell r="E805" t="str">
            <v>Southeast</v>
          </cell>
          <cell r="F805" t="str">
            <v>New</v>
          </cell>
          <cell r="G805" t="str">
            <v>No</v>
          </cell>
          <cell r="H805" t="str">
            <v>Developments</v>
          </cell>
          <cell r="I805" t="str">
            <v>60146</v>
          </cell>
          <cell r="J805" t="str">
            <v>Harris Crossing</v>
          </cell>
          <cell r="K805" t="str">
            <v>Lee Spa Nails</v>
          </cell>
          <cell r="L805" t="str">
            <v>101</v>
          </cell>
          <cell r="M805">
            <v>0</v>
          </cell>
          <cell r="N805">
            <v>0</v>
          </cell>
          <cell r="O805">
            <v>28</v>
          </cell>
          <cell r="P805">
            <v>0</v>
          </cell>
          <cell r="Q805">
            <v>1500</v>
          </cell>
          <cell r="R805">
            <v>42000</v>
          </cell>
          <cell r="S805" t="str">
            <v>Andre Koleszar</v>
          </cell>
          <cell r="T805" t="str">
            <v>Regency</v>
          </cell>
          <cell r="U805">
            <v>60</v>
          </cell>
          <cell r="V805">
            <v>0</v>
          </cell>
          <cell r="W805" t="str">
            <v>EAST</v>
          </cell>
          <cell r="X805">
            <v>6</v>
          </cell>
          <cell r="Y805" t="b">
            <v>1</v>
          </cell>
          <cell r="Z805">
            <v>0</v>
          </cell>
          <cell r="AA805" t="str">
            <v>No</v>
          </cell>
          <cell r="AB805">
            <v>0</v>
          </cell>
          <cell r="AC805">
            <v>29.03</v>
          </cell>
          <cell r="AD805">
            <v>0</v>
          </cell>
          <cell r="AE805">
            <v>43545</v>
          </cell>
          <cell r="AF805">
            <v>39692</v>
          </cell>
        </row>
        <row r="806">
          <cell r="A806" t="str">
            <v>2nd</v>
          </cell>
          <cell r="B806" t="str">
            <v>June</v>
          </cell>
          <cell r="C806" t="str">
            <v>Upper Midwest</v>
          </cell>
          <cell r="D806" t="str">
            <v>Patrick Krejs</v>
          </cell>
          <cell r="E806" t="str">
            <v>Central</v>
          </cell>
          <cell r="F806" t="str">
            <v>Renewal</v>
          </cell>
          <cell r="G806" t="str">
            <v>Yes</v>
          </cell>
          <cell r="H806" t="str">
            <v>Same Store - Macquarie I</v>
          </cell>
          <cell r="I806" t="str">
            <v>495</v>
          </cell>
          <cell r="J806" t="str">
            <v>Heritage Plaza - Chicago</v>
          </cell>
          <cell r="K806" t="str">
            <v>Currency Exchanges, Inc.</v>
          </cell>
          <cell r="L806" t="str">
            <v>A003</v>
          </cell>
          <cell r="M806">
            <v>3.0110935023771854E-2</v>
          </cell>
          <cell r="N806">
            <v>25.24</v>
          </cell>
          <cell r="O806">
            <v>26</v>
          </cell>
          <cell r="P806">
            <v>30287.999999999996</v>
          </cell>
          <cell r="Q806">
            <v>1200</v>
          </cell>
          <cell r="R806">
            <v>31200</v>
          </cell>
          <cell r="S806" t="str">
            <v>Brendan Reedy</v>
          </cell>
          <cell r="T806" t="str">
            <v>Macquarie</v>
          </cell>
          <cell r="U806">
            <v>36</v>
          </cell>
          <cell r="V806">
            <v>0</v>
          </cell>
          <cell r="W806" t="str">
            <v>East</v>
          </cell>
          <cell r="X806">
            <v>6</v>
          </cell>
          <cell r="Y806" t="b">
            <v>0</v>
          </cell>
          <cell r="Z806">
            <v>0.10977630488815238</v>
          </cell>
          <cell r="AA806" t="str">
            <v>Yes</v>
          </cell>
          <cell r="AB806">
            <v>24.14</v>
          </cell>
          <cell r="AC806">
            <v>26.79</v>
          </cell>
          <cell r="AD806">
            <v>28968</v>
          </cell>
          <cell r="AE806">
            <v>32148</v>
          </cell>
          <cell r="AF806">
            <v>39753</v>
          </cell>
        </row>
        <row r="807">
          <cell r="A807" t="str">
            <v>2nd</v>
          </cell>
          <cell r="B807" t="str">
            <v>June</v>
          </cell>
          <cell r="C807" t="str">
            <v>Upper Midwest</v>
          </cell>
          <cell r="D807" t="str">
            <v>Patrick Krejs</v>
          </cell>
          <cell r="E807" t="str">
            <v>Central</v>
          </cell>
          <cell r="F807" t="str">
            <v>Renewal</v>
          </cell>
          <cell r="G807" t="str">
            <v>Yes</v>
          </cell>
          <cell r="H807" t="str">
            <v>Same Store - Regency</v>
          </cell>
          <cell r="I807" t="str">
            <v>159</v>
          </cell>
          <cell r="J807" t="str">
            <v>Hinsdale</v>
          </cell>
          <cell r="K807" t="str">
            <v>Palm Beach Tan</v>
          </cell>
          <cell r="L807" t="str">
            <v>0014</v>
          </cell>
          <cell r="M807">
            <v>7.2727272727272724E-2</v>
          </cell>
          <cell r="N807">
            <v>27.5</v>
          </cell>
          <cell r="O807">
            <v>29.5</v>
          </cell>
          <cell r="P807">
            <v>82500</v>
          </cell>
          <cell r="Q807">
            <v>3000</v>
          </cell>
          <cell r="R807">
            <v>88500</v>
          </cell>
          <cell r="S807" t="str">
            <v>Option</v>
          </cell>
          <cell r="T807" t="str">
            <v>Regency</v>
          </cell>
          <cell r="U807">
            <v>60</v>
          </cell>
          <cell r="V807">
            <v>0</v>
          </cell>
          <cell r="W807" t="str">
            <v>East</v>
          </cell>
          <cell r="X807">
            <v>6</v>
          </cell>
          <cell r="Y807" t="b">
            <v>1</v>
          </cell>
          <cell r="Z807">
            <v>7.2727272727272724E-2</v>
          </cell>
          <cell r="AA807" t="str">
            <v>Yes</v>
          </cell>
          <cell r="AB807">
            <v>27.5</v>
          </cell>
          <cell r="AC807">
            <v>29.5</v>
          </cell>
          <cell r="AD807">
            <v>82500</v>
          </cell>
          <cell r="AE807">
            <v>88500</v>
          </cell>
          <cell r="AF807">
            <v>39753</v>
          </cell>
        </row>
        <row r="808">
          <cell r="A808" t="str">
            <v>2nd</v>
          </cell>
          <cell r="B808" t="str">
            <v>June</v>
          </cell>
          <cell r="C808" t="str">
            <v>Atlanta</v>
          </cell>
          <cell r="D808" t="str">
            <v>Mike Kinsella</v>
          </cell>
          <cell r="E808" t="str">
            <v>Southeast</v>
          </cell>
          <cell r="F808" t="str">
            <v>New</v>
          </cell>
          <cell r="G808" t="str">
            <v>Yes</v>
          </cell>
          <cell r="H808" t="str">
            <v>Same Store - Macquarie I</v>
          </cell>
          <cell r="I808" t="str">
            <v>464</v>
          </cell>
          <cell r="J808" t="str">
            <v>Howell Mill Village</v>
          </cell>
          <cell r="K808" t="str">
            <v>Pollo Brassa</v>
          </cell>
          <cell r="L808" t="str">
            <v>0017</v>
          </cell>
          <cell r="M808">
            <v>9.8591549295774641E-2</v>
          </cell>
          <cell r="N808">
            <v>17.75</v>
          </cell>
          <cell r="O808">
            <v>19.5</v>
          </cell>
          <cell r="P808">
            <v>42600</v>
          </cell>
          <cell r="Q808">
            <v>2400</v>
          </cell>
          <cell r="R808">
            <v>46800</v>
          </cell>
          <cell r="S808" t="str">
            <v>David Urbach</v>
          </cell>
          <cell r="T808" t="str">
            <v>Macquarie</v>
          </cell>
          <cell r="U808">
            <v>60</v>
          </cell>
          <cell r="V808">
            <v>24000</v>
          </cell>
          <cell r="W808" t="str">
            <v>East</v>
          </cell>
          <cell r="X808">
            <v>6</v>
          </cell>
          <cell r="Y808" t="b">
            <v>0</v>
          </cell>
          <cell r="Z808">
            <v>0.21217391304347827</v>
          </cell>
          <cell r="AA808" t="str">
            <v>Yes</v>
          </cell>
          <cell r="AB808">
            <v>17.25</v>
          </cell>
          <cell r="AC808">
            <v>20.91</v>
          </cell>
          <cell r="AD808">
            <v>41400</v>
          </cell>
          <cell r="AE808">
            <v>50184</v>
          </cell>
          <cell r="AF808">
            <v>39600</v>
          </cell>
        </row>
        <row r="809">
          <cell r="A809" t="str">
            <v>2nd</v>
          </cell>
          <cell r="B809" t="str">
            <v>June</v>
          </cell>
          <cell r="C809" t="str">
            <v>Ohio Valley</v>
          </cell>
          <cell r="D809" t="str">
            <v>Alan Roth</v>
          </cell>
          <cell r="E809" t="str">
            <v>Northeast</v>
          </cell>
          <cell r="F809" t="str">
            <v>Renewal</v>
          </cell>
          <cell r="G809" t="str">
            <v>Yes</v>
          </cell>
          <cell r="H809" t="str">
            <v>Same Store - Regency</v>
          </cell>
          <cell r="I809" t="str">
            <v>141</v>
          </cell>
          <cell r="J809" t="str">
            <v>Hyde Park</v>
          </cell>
          <cell r="K809" t="str">
            <v>Newpoint Construction Company</v>
          </cell>
          <cell r="L809" t="str">
            <v>0043</v>
          </cell>
          <cell r="M809">
            <v>-0.25</v>
          </cell>
          <cell r="N809">
            <v>14</v>
          </cell>
          <cell r="O809">
            <v>10.5</v>
          </cell>
          <cell r="P809">
            <v>23730</v>
          </cell>
          <cell r="Q809">
            <v>1695</v>
          </cell>
          <cell r="R809">
            <v>17797.5</v>
          </cell>
          <cell r="S809" t="str">
            <v>Jason Gibson</v>
          </cell>
          <cell r="T809" t="str">
            <v>Regency</v>
          </cell>
          <cell r="U809">
            <v>12</v>
          </cell>
          <cell r="V809">
            <v>0</v>
          </cell>
          <cell r="W809" t="str">
            <v>East</v>
          </cell>
          <cell r="X809">
            <v>6</v>
          </cell>
          <cell r="Y809" t="b">
            <v>0</v>
          </cell>
          <cell r="Z809">
            <v>-8.9285714285714288E-2</v>
          </cell>
          <cell r="AA809" t="str">
            <v>Yes</v>
          </cell>
          <cell r="AB809">
            <v>14</v>
          </cell>
          <cell r="AC809">
            <v>12.75</v>
          </cell>
          <cell r="AD809">
            <v>23730</v>
          </cell>
          <cell r="AE809">
            <v>21611.25</v>
          </cell>
          <cell r="AF809">
            <v>39569</v>
          </cell>
        </row>
        <row r="810">
          <cell r="A810" t="str">
            <v>2nd</v>
          </cell>
          <cell r="B810" t="str">
            <v>June</v>
          </cell>
          <cell r="C810" t="str">
            <v>Ohio Valley</v>
          </cell>
          <cell r="D810" t="str">
            <v>Alan Roth</v>
          </cell>
          <cell r="E810" t="str">
            <v>Northeast</v>
          </cell>
          <cell r="F810" t="str">
            <v>Renewal</v>
          </cell>
          <cell r="G810" t="str">
            <v>Yes</v>
          </cell>
          <cell r="H810" t="str">
            <v>Same Store - Regency</v>
          </cell>
          <cell r="I810" t="str">
            <v>141</v>
          </cell>
          <cell r="J810" t="str">
            <v>Hyde Park</v>
          </cell>
          <cell r="K810" t="str">
            <v>Curves For Women</v>
          </cell>
          <cell r="L810" t="str">
            <v>0049</v>
          </cell>
          <cell r="M810">
            <v>2.5185185185185175E-2</v>
          </cell>
          <cell r="N810">
            <v>13.5</v>
          </cell>
          <cell r="O810">
            <v>13.84</v>
          </cell>
          <cell r="P810">
            <v>42174</v>
          </cell>
          <cell r="Q810">
            <v>3124</v>
          </cell>
          <cell r="R810">
            <v>43236.159999999996</v>
          </cell>
          <cell r="S810" t="str">
            <v>Jason Gibson</v>
          </cell>
          <cell r="T810" t="str">
            <v>Regency</v>
          </cell>
          <cell r="U810">
            <v>36</v>
          </cell>
          <cell r="V810">
            <v>0</v>
          </cell>
          <cell r="W810" t="str">
            <v>East</v>
          </cell>
          <cell r="X810">
            <v>6</v>
          </cell>
          <cell r="Y810" t="b">
            <v>1</v>
          </cell>
          <cell r="Z810">
            <v>0.12123552123552127</v>
          </cell>
          <cell r="AA810" t="str">
            <v>Yes</v>
          </cell>
          <cell r="AB810">
            <v>12.95</v>
          </cell>
          <cell r="AC810">
            <v>14.52</v>
          </cell>
          <cell r="AD810">
            <v>40455.799999999996</v>
          </cell>
          <cell r="AE810">
            <v>45360.479999999996</v>
          </cell>
          <cell r="AF810">
            <v>39600</v>
          </cell>
        </row>
        <row r="811">
          <cell r="A811" t="str">
            <v>2nd</v>
          </cell>
          <cell r="B811" t="str">
            <v>June</v>
          </cell>
          <cell r="C811" t="str">
            <v>Texas</v>
          </cell>
          <cell r="D811" t="str">
            <v>Patrick Krejs</v>
          </cell>
          <cell r="E811" t="str">
            <v>Central</v>
          </cell>
          <cell r="F811" t="str">
            <v>New</v>
          </cell>
          <cell r="G811" t="str">
            <v>Yes</v>
          </cell>
          <cell r="H811" t="str">
            <v>Unconsolidated JV's</v>
          </cell>
          <cell r="I811" t="str">
            <v>556</v>
          </cell>
          <cell r="J811" t="str">
            <v>Indian Springs Center</v>
          </cell>
          <cell r="K811" t="str">
            <v>Smoothie Factory</v>
          </cell>
          <cell r="L811" t="str">
            <v>0325</v>
          </cell>
          <cell r="M811">
            <v>6.1919504643962904E-3</v>
          </cell>
          <cell r="N811">
            <v>25.84</v>
          </cell>
          <cell r="O811">
            <v>26</v>
          </cell>
          <cell r="P811">
            <v>38760</v>
          </cell>
          <cell r="Q811">
            <v>1500</v>
          </cell>
          <cell r="R811">
            <v>39000</v>
          </cell>
          <cell r="S811" t="str">
            <v>Ben Brown</v>
          </cell>
          <cell r="T811" t="str">
            <v>Regency</v>
          </cell>
          <cell r="U811">
            <v>60</v>
          </cell>
          <cell r="V811">
            <v>9000</v>
          </cell>
          <cell r="W811" t="str">
            <v>West</v>
          </cell>
          <cell r="X811">
            <v>6</v>
          </cell>
          <cell r="Y811" t="b">
            <v>0</v>
          </cell>
          <cell r="Z811">
            <v>9.1350040420371939E-2</v>
          </cell>
          <cell r="AA811" t="str">
            <v>Yes</v>
          </cell>
          <cell r="AB811">
            <v>24.74</v>
          </cell>
          <cell r="AC811">
            <v>27</v>
          </cell>
          <cell r="AD811">
            <v>37110</v>
          </cell>
          <cell r="AE811">
            <v>40500</v>
          </cell>
          <cell r="AF811">
            <v>39661</v>
          </cell>
        </row>
        <row r="812">
          <cell r="A812" t="str">
            <v>2nd</v>
          </cell>
          <cell r="B812" t="str">
            <v>June</v>
          </cell>
          <cell r="C812" t="str">
            <v>Atlanta</v>
          </cell>
          <cell r="D812" t="str">
            <v>Mike Kinsella</v>
          </cell>
          <cell r="E812" t="str">
            <v>Southeast</v>
          </cell>
          <cell r="F812" t="str">
            <v>Renewal</v>
          </cell>
          <cell r="G812" t="str">
            <v>Yes</v>
          </cell>
          <cell r="H812" t="str">
            <v>Non Same Store - Columbia</v>
          </cell>
          <cell r="I812" t="str">
            <v>92051</v>
          </cell>
          <cell r="J812" t="str">
            <v>King Plaza</v>
          </cell>
          <cell r="K812" t="str">
            <v>Abbi's Salon</v>
          </cell>
          <cell r="L812" t="str">
            <v>325</v>
          </cell>
          <cell r="M812">
            <v>0</v>
          </cell>
          <cell r="N812">
            <v>19.5</v>
          </cell>
          <cell r="O812">
            <v>19.5</v>
          </cell>
          <cell r="P812">
            <v>19500</v>
          </cell>
          <cell r="Q812">
            <v>1000</v>
          </cell>
          <cell r="R812">
            <v>19500</v>
          </cell>
          <cell r="S812" t="str">
            <v>Doug Clyburn</v>
          </cell>
          <cell r="T812" t="str">
            <v>Columbia</v>
          </cell>
          <cell r="U812">
            <v>60</v>
          </cell>
          <cell r="V812">
            <v>0</v>
          </cell>
          <cell r="W812" t="str">
            <v>EAST</v>
          </cell>
          <cell r="X812">
            <v>6</v>
          </cell>
          <cell r="Y812" t="b">
            <v>0</v>
          </cell>
          <cell r="Z812">
            <v>5.128205128205128E-2</v>
          </cell>
          <cell r="AA812" t="str">
            <v>Yes</v>
          </cell>
          <cell r="AB812">
            <v>19.5</v>
          </cell>
          <cell r="AC812">
            <v>20.5</v>
          </cell>
          <cell r="AD812">
            <v>19500</v>
          </cell>
          <cell r="AE812">
            <v>20500</v>
          </cell>
          <cell r="AF812">
            <v>36678</v>
          </cell>
        </row>
        <row r="813">
          <cell r="A813" t="str">
            <v>2nd</v>
          </cell>
          <cell r="B813" t="str">
            <v>June</v>
          </cell>
          <cell r="C813" t="str">
            <v>Maryland</v>
          </cell>
          <cell r="D813" t="str">
            <v>Alan Roth</v>
          </cell>
          <cell r="E813" t="str">
            <v>Northeast</v>
          </cell>
          <cell r="F813" t="str">
            <v>New</v>
          </cell>
          <cell r="G813" t="str">
            <v>No</v>
          </cell>
          <cell r="H813" t="str">
            <v>Developments</v>
          </cell>
          <cell r="I813" t="str">
            <v>755</v>
          </cell>
          <cell r="J813" t="str">
            <v>Lee Airport</v>
          </cell>
          <cell r="K813" t="str">
            <v>Panera Bread</v>
          </cell>
          <cell r="L813" t="str">
            <v>G100</v>
          </cell>
          <cell r="M813">
            <v>0</v>
          </cell>
          <cell r="N813">
            <v>0</v>
          </cell>
          <cell r="O813">
            <v>26</v>
          </cell>
          <cell r="P813">
            <v>0</v>
          </cell>
          <cell r="Q813">
            <v>5000</v>
          </cell>
          <cell r="R813">
            <v>130000</v>
          </cell>
          <cell r="S813" t="str">
            <v>Rich Sutphin</v>
          </cell>
          <cell r="T813" t="str">
            <v>Regency</v>
          </cell>
          <cell r="U813">
            <v>120</v>
          </cell>
          <cell r="V813">
            <v>0</v>
          </cell>
          <cell r="W813" t="str">
            <v>East</v>
          </cell>
          <cell r="X813">
            <v>6</v>
          </cell>
          <cell r="Y813" t="b">
            <v>1</v>
          </cell>
          <cell r="Z813">
            <v>0</v>
          </cell>
          <cell r="AA813" t="str">
            <v>No</v>
          </cell>
          <cell r="AB813">
            <v>0</v>
          </cell>
          <cell r="AC813">
            <v>27.56</v>
          </cell>
          <cell r="AD813">
            <v>0</v>
          </cell>
          <cell r="AE813">
            <v>137800</v>
          </cell>
          <cell r="AF813">
            <v>39722</v>
          </cell>
        </row>
        <row r="814">
          <cell r="A814" t="str">
            <v>2nd</v>
          </cell>
          <cell r="B814" t="str">
            <v>June</v>
          </cell>
          <cell r="C814" t="str">
            <v>Bay Area</v>
          </cell>
          <cell r="D814" t="str">
            <v>Jeff Badstubner</v>
          </cell>
          <cell r="E814" t="str">
            <v>Pacific</v>
          </cell>
          <cell r="F814" t="str">
            <v>Renewal</v>
          </cell>
          <cell r="G814" t="str">
            <v>Yes</v>
          </cell>
          <cell r="H814" t="str">
            <v>Same Store - Regency</v>
          </cell>
          <cell r="I814" t="str">
            <v>634</v>
          </cell>
          <cell r="J814" t="str">
            <v>Loehmanns Plaza California</v>
          </cell>
          <cell r="K814" t="str">
            <v>Beauty Avenue Supply &amp; Salon</v>
          </cell>
          <cell r="L814" t="str">
            <v>1653</v>
          </cell>
          <cell r="M814">
            <v>5.3719008264462888E-2</v>
          </cell>
          <cell r="N814">
            <v>29.04</v>
          </cell>
          <cell r="O814">
            <v>30.6</v>
          </cell>
          <cell r="P814">
            <v>65775.599999999991</v>
          </cell>
          <cell r="Q814">
            <v>2265</v>
          </cell>
          <cell r="R814">
            <v>69309</v>
          </cell>
          <cell r="S814" t="str">
            <v>Tracy Regli</v>
          </cell>
          <cell r="T814" t="str">
            <v>Regency</v>
          </cell>
          <cell r="U814">
            <v>60</v>
          </cell>
          <cell r="V814">
            <v>0</v>
          </cell>
          <cell r="W814" t="str">
            <v>West</v>
          </cell>
          <cell r="X814">
            <v>6</v>
          </cell>
          <cell r="Y814" t="b">
            <v>0</v>
          </cell>
          <cell r="Z814">
            <v>0.18619934282584891</v>
          </cell>
          <cell r="AA814" t="str">
            <v>Yes</v>
          </cell>
          <cell r="AB814">
            <v>27.39</v>
          </cell>
          <cell r="AC814">
            <v>32.49</v>
          </cell>
          <cell r="AD814">
            <v>62038.35</v>
          </cell>
          <cell r="AE814">
            <v>73589.850000000006</v>
          </cell>
          <cell r="AF814">
            <v>39873</v>
          </cell>
        </row>
        <row r="815">
          <cell r="A815" t="str">
            <v>2nd</v>
          </cell>
          <cell r="B815" t="str">
            <v>June</v>
          </cell>
          <cell r="C815" t="str">
            <v>Carolina</v>
          </cell>
          <cell r="D815" t="str">
            <v>John Pharr</v>
          </cell>
          <cell r="E815" t="str">
            <v>Southeast</v>
          </cell>
          <cell r="F815" t="str">
            <v>New</v>
          </cell>
          <cell r="G815" t="str">
            <v>No</v>
          </cell>
          <cell r="H815" t="str">
            <v>Developments</v>
          </cell>
          <cell r="I815" t="str">
            <v>60051</v>
          </cell>
          <cell r="J815" t="str">
            <v>Market at Buckwalter Place</v>
          </cell>
          <cell r="K815" t="str">
            <v>Wachovia</v>
          </cell>
          <cell r="L815" t="str">
            <v>OP A</v>
          </cell>
          <cell r="M815">
            <v>0</v>
          </cell>
          <cell r="N815">
            <v>0</v>
          </cell>
          <cell r="O815">
            <v>130000</v>
          </cell>
          <cell r="P815">
            <v>0</v>
          </cell>
          <cell r="Q815">
            <v>1</v>
          </cell>
          <cell r="R815">
            <v>130000</v>
          </cell>
          <cell r="S815" t="str">
            <v>Andre Koleszar</v>
          </cell>
          <cell r="T815" t="str">
            <v>Regency</v>
          </cell>
          <cell r="U815">
            <v>360</v>
          </cell>
          <cell r="V815">
            <v>0</v>
          </cell>
          <cell r="W815" t="str">
            <v>East</v>
          </cell>
          <cell r="X815">
            <v>6</v>
          </cell>
          <cell r="Y815" t="b">
            <v>1</v>
          </cell>
          <cell r="Z815">
            <v>0</v>
          </cell>
          <cell r="AA815" t="str">
            <v>No</v>
          </cell>
          <cell r="AB815">
            <v>0</v>
          </cell>
          <cell r="AC815">
            <v>167171.54999999999</v>
          </cell>
          <cell r="AD815">
            <v>0</v>
          </cell>
          <cell r="AE815">
            <v>167171.54999999999</v>
          </cell>
          <cell r="AF815">
            <v>39753</v>
          </cell>
        </row>
        <row r="816">
          <cell r="A816" t="str">
            <v>2nd</v>
          </cell>
          <cell r="B816" t="str">
            <v>June</v>
          </cell>
          <cell r="C816" t="str">
            <v>Tampa</v>
          </cell>
          <cell r="D816" t="str">
            <v>Mike Kinsella</v>
          </cell>
          <cell r="E816" t="str">
            <v>Southeast</v>
          </cell>
          <cell r="F816" t="str">
            <v>Renewal</v>
          </cell>
          <cell r="G816" t="str">
            <v>Yes</v>
          </cell>
          <cell r="H816" t="str">
            <v>Same Store - Regency</v>
          </cell>
          <cell r="I816" t="str">
            <v>112</v>
          </cell>
          <cell r="J816" t="str">
            <v>Marketplace Shopping Center</v>
          </cell>
          <cell r="K816" t="str">
            <v>Madame Kathleen's</v>
          </cell>
          <cell r="L816" t="str">
            <v>6954</v>
          </cell>
          <cell r="M816">
            <v>0.21052631578947367</v>
          </cell>
          <cell r="N816">
            <v>19</v>
          </cell>
          <cell r="O816">
            <v>23</v>
          </cell>
          <cell r="P816">
            <v>15751</v>
          </cell>
          <cell r="Q816">
            <v>829</v>
          </cell>
          <cell r="R816">
            <v>19067</v>
          </cell>
          <cell r="S816" t="str">
            <v>Cary Anderson</v>
          </cell>
          <cell r="T816" t="str">
            <v>Regency</v>
          </cell>
          <cell r="U816">
            <v>60</v>
          </cell>
          <cell r="V816">
            <v>0</v>
          </cell>
          <cell r="W816" t="str">
            <v>East</v>
          </cell>
          <cell r="X816">
            <v>6</v>
          </cell>
          <cell r="Y816" t="b">
            <v>0</v>
          </cell>
          <cell r="Z816">
            <v>0.35666666666666674</v>
          </cell>
          <cell r="AA816" t="str">
            <v>Yes</v>
          </cell>
          <cell r="AB816">
            <v>18</v>
          </cell>
          <cell r="AC816">
            <v>24.42</v>
          </cell>
          <cell r="AD816">
            <v>14922</v>
          </cell>
          <cell r="AE816">
            <v>20244.18</v>
          </cell>
          <cell r="AF816">
            <v>39753</v>
          </cell>
        </row>
        <row r="817">
          <cell r="A817" t="str">
            <v>2nd</v>
          </cell>
          <cell r="B817" t="str">
            <v>June</v>
          </cell>
          <cell r="C817" t="str">
            <v>Carolina</v>
          </cell>
          <cell r="D817" t="str">
            <v>John Pharr</v>
          </cell>
          <cell r="E817" t="str">
            <v>Southeast</v>
          </cell>
          <cell r="F817" t="str">
            <v>New</v>
          </cell>
          <cell r="G817" t="str">
            <v>No</v>
          </cell>
          <cell r="H817" t="str">
            <v>Same Store - Regency</v>
          </cell>
          <cell r="I817" t="str">
            <v>513</v>
          </cell>
          <cell r="J817" t="str">
            <v>Maynard Crossing</v>
          </cell>
          <cell r="K817" t="str">
            <v>J &amp; J Kids Cuts</v>
          </cell>
          <cell r="L817" t="str">
            <v>0005A</v>
          </cell>
          <cell r="M817">
            <v>0</v>
          </cell>
          <cell r="N817">
            <v>0</v>
          </cell>
          <cell r="O817">
            <v>20</v>
          </cell>
          <cell r="P817">
            <v>0</v>
          </cell>
          <cell r="Q817">
            <v>1600</v>
          </cell>
          <cell r="R817">
            <v>32000</v>
          </cell>
          <cell r="S817" t="str">
            <v>Andre Koleszar</v>
          </cell>
          <cell r="T817" t="str">
            <v>Regency</v>
          </cell>
          <cell r="U817">
            <v>60</v>
          </cell>
          <cell r="V817">
            <v>4800</v>
          </cell>
          <cell r="W817" t="str">
            <v>East</v>
          </cell>
          <cell r="X817">
            <v>6</v>
          </cell>
          <cell r="Y817" t="b">
            <v>0</v>
          </cell>
          <cell r="Z817">
            <v>0</v>
          </cell>
          <cell r="AA817" t="str">
            <v>No</v>
          </cell>
          <cell r="AB817">
            <v>0</v>
          </cell>
          <cell r="AC817">
            <v>21.23</v>
          </cell>
          <cell r="AD817">
            <v>0</v>
          </cell>
          <cell r="AE817">
            <v>33968</v>
          </cell>
          <cell r="AF817">
            <v>39661</v>
          </cell>
        </row>
        <row r="818">
          <cell r="A818" t="str">
            <v>2nd</v>
          </cell>
          <cell r="B818" t="str">
            <v>June</v>
          </cell>
          <cell r="C818" t="str">
            <v>Upper Midwest</v>
          </cell>
          <cell r="D818" t="str">
            <v>Patrick Krejs</v>
          </cell>
          <cell r="E818" t="str">
            <v>Central</v>
          </cell>
          <cell r="F818" t="str">
            <v>New</v>
          </cell>
          <cell r="G818" t="str">
            <v>No</v>
          </cell>
          <cell r="H818" t="str">
            <v>Same Store - Macquarie II</v>
          </cell>
          <cell r="I818" t="str">
            <v>90032</v>
          </cell>
          <cell r="J818" t="str">
            <v>McHenry Commons Shop Ctr</v>
          </cell>
          <cell r="K818" t="str">
            <v>Charter One ATM</v>
          </cell>
          <cell r="L818" t="str">
            <v>18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56</v>
          </cell>
          <cell r="R818">
            <v>0</v>
          </cell>
          <cell r="S818" t="str">
            <v>Mike Streit</v>
          </cell>
          <cell r="T818" t="str">
            <v>Macquarie</v>
          </cell>
          <cell r="U818">
            <v>36</v>
          </cell>
          <cell r="V818">
            <v>0</v>
          </cell>
          <cell r="W818" t="str">
            <v>East</v>
          </cell>
          <cell r="X818">
            <v>6</v>
          </cell>
          <cell r="Y818" t="b">
            <v>0</v>
          </cell>
          <cell r="Z818">
            <v>0</v>
          </cell>
          <cell r="AA818" t="str">
            <v>No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39547</v>
          </cell>
        </row>
        <row r="819">
          <cell r="A819" t="str">
            <v>2nd</v>
          </cell>
          <cell r="B819" t="str">
            <v>June</v>
          </cell>
          <cell r="C819" t="str">
            <v>Carolina</v>
          </cell>
          <cell r="D819" t="str">
            <v>John Pharr</v>
          </cell>
          <cell r="E819" t="str">
            <v>Southeast</v>
          </cell>
          <cell r="F819" t="str">
            <v>Renewal</v>
          </cell>
          <cell r="G819" t="str">
            <v>Yes</v>
          </cell>
          <cell r="H819" t="str">
            <v>Same Store - Macquarie I</v>
          </cell>
          <cell r="I819" t="str">
            <v>428</v>
          </cell>
          <cell r="J819" t="str">
            <v>Merchants Village</v>
          </cell>
          <cell r="K819" t="str">
            <v>Bagel Nation</v>
          </cell>
          <cell r="L819" t="str">
            <v>0060</v>
          </cell>
          <cell r="M819">
            <v>0.1887439945092656</v>
          </cell>
          <cell r="N819">
            <v>14.57</v>
          </cell>
          <cell r="O819">
            <v>17.32</v>
          </cell>
          <cell r="P819">
            <v>34530.9</v>
          </cell>
          <cell r="Q819">
            <v>2370</v>
          </cell>
          <cell r="R819">
            <v>41048.400000000001</v>
          </cell>
          <cell r="S819" t="str">
            <v>Andre Koleszar</v>
          </cell>
          <cell r="T819" t="str">
            <v>Macquarie</v>
          </cell>
          <cell r="U819">
            <v>60</v>
          </cell>
          <cell r="V819">
            <v>0</v>
          </cell>
          <cell r="W819" t="str">
            <v>East</v>
          </cell>
          <cell r="X819">
            <v>6</v>
          </cell>
          <cell r="Y819" t="b">
            <v>0</v>
          </cell>
          <cell r="Z819">
            <v>0.31192005710206988</v>
          </cell>
          <cell r="AA819" t="str">
            <v>Yes</v>
          </cell>
          <cell r="AB819">
            <v>14.01</v>
          </cell>
          <cell r="AC819">
            <v>18.38</v>
          </cell>
          <cell r="AD819">
            <v>33203.699999999997</v>
          </cell>
          <cell r="AE819">
            <v>43560.6</v>
          </cell>
          <cell r="AF819">
            <v>39600</v>
          </cell>
        </row>
        <row r="820">
          <cell r="A820" t="str">
            <v>2nd</v>
          </cell>
          <cell r="B820" t="str">
            <v>June</v>
          </cell>
          <cell r="C820" t="str">
            <v>Carolina</v>
          </cell>
          <cell r="D820" t="str">
            <v>John Pharr</v>
          </cell>
          <cell r="E820" t="str">
            <v>Southeast</v>
          </cell>
          <cell r="F820" t="str">
            <v>Renewal</v>
          </cell>
          <cell r="G820" t="str">
            <v>Yes</v>
          </cell>
          <cell r="H820" t="str">
            <v>Same Store - Macquarie I</v>
          </cell>
          <cell r="I820" t="str">
            <v>428</v>
          </cell>
          <cell r="J820" t="str">
            <v>Merchants Village</v>
          </cell>
          <cell r="K820" t="str">
            <v>Nail Palace</v>
          </cell>
          <cell r="L820" t="str">
            <v>0040</v>
          </cell>
          <cell r="M820">
            <v>0.27931769722814498</v>
          </cell>
          <cell r="N820">
            <v>14.07</v>
          </cell>
          <cell r="O820">
            <v>18</v>
          </cell>
          <cell r="P820">
            <v>16884</v>
          </cell>
          <cell r="Q820">
            <v>1200</v>
          </cell>
          <cell r="R820">
            <v>21600</v>
          </cell>
          <cell r="S820" t="str">
            <v>Andre Koleszar</v>
          </cell>
          <cell r="T820" t="str">
            <v>Macquarie</v>
          </cell>
          <cell r="U820">
            <v>60</v>
          </cell>
          <cell r="V820">
            <v>0</v>
          </cell>
          <cell r="W820" t="str">
            <v>East</v>
          </cell>
          <cell r="X820">
            <v>6</v>
          </cell>
          <cell r="Y820" t="b">
            <v>0</v>
          </cell>
          <cell r="Z820">
            <v>0.40428677014042874</v>
          </cell>
          <cell r="AA820" t="str">
            <v>Yes</v>
          </cell>
          <cell r="AB820">
            <v>13.53</v>
          </cell>
          <cell r="AC820">
            <v>19</v>
          </cell>
          <cell r="AD820">
            <v>16236</v>
          </cell>
          <cell r="AE820">
            <v>22800</v>
          </cell>
          <cell r="AF820">
            <v>39600</v>
          </cell>
        </row>
        <row r="821">
          <cell r="A821" t="str">
            <v>2nd</v>
          </cell>
          <cell r="B821" t="str">
            <v>June</v>
          </cell>
          <cell r="C821" t="str">
            <v>Carolina</v>
          </cell>
          <cell r="D821" t="str">
            <v>John Pharr</v>
          </cell>
          <cell r="E821" t="str">
            <v>Southeast</v>
          </cell>
          <cell r="F821" t="str">
            <v>New</v>
          </cell>
          <cell r="G821" t="str">
            <v>No</v>
          </cell>
          <cell r="H821" t="str">
            <v>Developments</v>
          </cell>
          <cell r="I821" t="str">
            <v>60043</v>
          </cell>
          <cell r="J821" t="str">
            <v>Middle Creek Commons</v>
          </cell>
          <cell r="K821" t="str">
            <v>Lowe's Gas</v>
          </cell>
          <cell r="L821" t="str">
            <v>OP2</v>
          </cell>
          <cell r="M821">
            <v>0</v>
          </cell>
          <cell r="N821">
            <v>0</v>
          </cell>
          <cell r="O821">
            <v>65000</v>
          </cell>
          <cell r="P821">
            <v>0</v>
          </cell>
          <cell r="Q821">
            <v>1</v>
          </cell>
          <cell r="R821">
            <v>65000</v>
          </cell>
          <cell r="S821" t="str">
            <v>Andre Koleszar</v>
          </cell>
          <cell r="T821" t="str">
            <v>Regency</v>
          </cell>
          <cell r="U821">
            <v>120</v>
          </cell>
          <cell r="V821">
            <v>0</v>
          </cell>
          <cell r="W821" t="str">
            <v>East</v>
          </cell>
          <cell r="X821">
            <v>6</v>
          </cell>
          <cell r="Y821" t="b">
            <v>0</v>
          </cell>
          <cell r="Z821">
            <v>0</v>
          </cell>
          <cell r="AA821" t="str">
            <v>No</v>
          </cell>
          <cell r="AB821">
            <v>0</v>
          </cell>
          <cell r="AC821">
            <v>65000</v>
          </cell>
          <cell r="AD821">
            <v>0</v>
          </cell>
          <cell r="AE821">
            <v>65000</v>
          </cell>
          <cell r="AF821">
            <v>39539</v>
          </cell>
        </row>
        <row r="822">
          <cell r="A822" t="str">
            <v>2nd</v>
          </cell>
          <cell r="B822" t="str">
            <v>June</v>
          </cell>
          <cell r="C822" t="str">
            <v>Maryland</v>
          </cell>
          <cell r="D822" t="str">
            <v>Alan Roth</v>
          </cell>
          <cell r="E822" t="str">
            <v>Northeast</v>
          </cell>
          <cell r="F822" t="str">
            <v>New</v>
          </cell>
          <cell r="G822" t="str">
            <v>Yes</v>
          </cell>
          <cell r="H822" t="str">
            <v>Same Store - Macquarie II</v>
          </cell>
          <cell r="I822" t="str">
            <v>90050</v>
          </cell>
          <cell r="J822" t="str">
            <v>Mitchellville Plaza</v>
          </cell>
          <cell r="K822" t="str">
            <v>Weight Watchers</v>
          </cell>
          <cell r="L822" t="str">
            <v>21A</v>
          </cell>
          <cell r="M822">
            <v>0.12820512820512828</v>
          </cell>
          <cell r="N822">
            <v>26.52</v>
          </cell>
          <cell r="O822">
            <v>29.92</v>
          </cell>
          <cell r="P822">
            <v>39382.199999999997</v>
          </cell>
          <cell r="Q822">
            <v>1485</v>
          </cell>
          <cell r="R822">
            <v>44431.200000000004</v>
          </cell>
          <cell r="S822" t="str">
            <v>Brian Greene</v>
          </cell>
          <cell r="T822" t="str">
            <v>Macquarie</v>
          </cell>
          <cell r="U822">
            <v>12</v>
          </cell>
          <cell r="V822">
            <v>0</v>
          </cell>
          <cell r="W822" t="str">
            <v>East</v>
          </cell>
          <cell r="X822">
            <v>6</v>
          </cell>
          <cell r="Y822" t="b">
            <v>1</v>
          </cell>
          <cell r="Z822">
            <v>0.16149068322981366</v>
          </cell>
          <cell r="AA822" t="str">
            <v>Yes</v>
          </cell>
          <cell r="AB822">
            <v>25.76</v>
          </cell>
          <cell r="AC822">
            <v>29.92</v>
          </cell>
          <cell r="AD822">
            <v>38253.600000000006</v>
          </cell>
          <cell r="AE822">
            <v>44431.200000000004</v>
          </cell>
          <cell r="AF822">
            <v>39661</v>
          </cell>
        </row>
        <row r="823">
          <cell r="A823" t="str">
            <v>2nd</v>
          </cell>
          <cell r="B823" t="str">
            <v>June</v>
          </cell>
          <cell r="C823" t="str">
            <v>California</v>
          </cell>
          <cell r="D823" t="str">
            <v>Eric Li</v>
          </cell>
          <cell r="E823" t="str">
            <v>Pacific</v>
          </cell>
          <cell r="F823" t="str">
            <v>Renewal</v>
          </cell>
          <cell r="G823" t="str">
            <v>Yes</v>
          </cell>
          <cell r="H823" t="str">
            <v>Same Store - Regency</v>
          </cell>
          <cell r="I823" t="str">
            <v>645</v>
          </cell>
          <cell r="J823" t="str">
            <v>Morningside Plaza</v>
          </cell>
          <cell r="K823" t="str">
            <v>Dr. Kimberly Nguyen, DDS</v>
          </cell>
          <cell r="L823" t="str">
            <v>A7</v>
          </cell>
          <cell r="M823">
            <v>7.187894073139979E-2</v>
          </cell>
          <cell r="N823">
            <v>31.72</v>
          </cell>
          <cell r="O823">
            <v>34</v>
          </cell>
          <cell r="P823">
            <v>34574.799999999996</v>
          </cell>
          <cell r="Q823">
            <v>1090</v>
          </cell>
          <cell r="R823">
            <v>37060</v>
          </cell>
          <cell r="S823" t="str">
            <v>Paul Sheppard</v>
          </cell>
          <cell r="T823" t="str">
            <v>Regency</v>
          </cell>
          <cell r="U823">
            <v>60</v>
          </cell>
          <cell r="V823">
            <v>0</v>
          </cell>
          <cell r="W823" t="str">
            <v>West</v>
          </cell>
          <cell r="X823">
            <v>6</v>
          </cell>
          <cell r="Y823" t="b">
            <v>0</v>
          </cell>
          <cell r="Z823">
            <v>0.20695419592109668</v>
          </cell>
          <cell r="AA823" t="str">
            <v>Yes</v>
          </cell>
          <cell r="AB823">
            <v>29.91</v>
          </cell>
          <cell r="AC823">
            <v>36.1</v>
          </cell>
          <cell r="AD823">
            <v>32601.9</v>
          </cell>
          <cell r="AE823">
            <v>39349</v>
          </cell>
          <cell r="AF823">
            <v>39661</v>
          </cell>
        </row>
        <row r="824">
          <cell r="A824" t="str">
            <v>2nd</v>
          </cell>
          <cell r="B824" t="str">
            <v>June</v>
          </cell>
          <cell r="C824" t="str">
            <v>Pacific Northwest</v>
          </cell>
          <cell r="D824" t="str">
            <v>Jeff Badstubner</v>
          </cell>
          <cell r="E824" t="str">
            <v>Pacific</v>
          </cell>
          <cell r="F824" t="str">
            <v>Renewal</v>
          </cell>
          <cell r="G824" t="str">
            <v>Yes</v>
          </cell>
          <cell r="H824" t="str">
            <v>Same Store - Regency</v>
          </cell>
          <cell r="I824" t="str">
            <v>662</v>
          </cell>
          <cell r="J824" t="str">
            <v>Murrayhill Marketplace</v>
          </cell>
          <cell r="K824" t="str">
            <v>David P. Barney, DDS</v>
          </cell>
          <cell r="L824" t="str">
            <v>205</v>
          </cell>
          <cell r="M824">
            <v>0.10526315789473684</v>
          </cell>
          <cell r="N824">
            <v>19</v>
          </cell>
          <cell r="O824">
            <v>21</v>
          </cell>
          <cell r="P824">
            <v>30419</v>
          </cell>
          <cell r="Q824">
            <v>1601</v>
          </cell>
          <cell r="R824">
            <v>33621</v>
          </cell>
          <cell r="S824" t="str">
            <v>Kalin Berger</v>
          </cell>
          <cell r="T824" t="str">
            <v>Regency</v>
          </cell>
          <cell r="U824">
            <v>60</v>
          </cell>
          <cell r="V824">
            <v>1601</v>
          </cell>
          <cell r="W824" t="str">
            <v>West</v>
          </cell>
          <cell r="X824">
            <v>6</v>
          </cell>
          <cell r="Y824" t="b">
            <v>0</v>
          </cell>
          <cell r="Z824">
            <v>0.17368421052631583</v>
          </cell>
          <cell r="AA824" t="str">
            <v>Yes</v>
          </cell>
          <cell r="AB824">
            <v>19</v>
          </cell>
          <cell r="AC824">
            <v>22.3</v>
          </cell>
          <cell r="AD824">
            <v>30419</v>
          </cell>
          <cell r="AE824">
            <v>35702.300000000003</v>
          </cell>
          <cell r="AF824">
            <v>39539</v>
          </cell>
        </row>
        <row r="825">
          <cell r="A825" t="str">
            <v>2nd</v>
          </cell>
          <cell r="B825" t="str">
            <v>June</v>
          </cell>
          <cell r="C825" t="str">
            <v>Pacific Northwest</v>
          </cell>
          <cell r="D825" t="str">
            <v>Jeff Badstubner</v>
          </cell>
          <cell r="E825" t="str">
            <v>Pacific</v>
          </cell>
          <cell r="F825" t="str">
            <v>Renewal</v>
          </cell>
          <cell r="G825" t="str">
            <v>Yes</v>
          </cell>
          <cell r="H825" t="str">
            <v>Same Store - Regency</v>
          </cell>
          <cell r="I825" t="str">
            <v>662</v>
          </cell>
          <cell r="J825" t="str">
            <v>Murrayhill Marketplace</v>
          </cell>
          <cell r="K825" t="str">
            <v>Farmers Insurance</v>
          </cell>
          <cell r="L825" t="str">
            <v>250</v>
          </cell>
          <cell r="M825">
            <v>0.16666666666666666</v>
          </cell>
          <cell r="N825">
            <v>15</v>
          </cell>
          <cell r="O825">
            <v>17.5</v>
          </cell>
          <cell r="P825">
            <v>14010</v>
          </cell>
          <cell r="Q825">
            <v>934</v>
          </cell>
          <cell r="R825">
            <v>16345</v>
          </cell>
          <cell r="S825" t="str">
            <v>Kalin Berger</v>
          </cell>
          <cell r="T825" t="str">
            <v>Regency</v>
          </cell>
          <cell r="U825">
            <v>60</v>
          </cell>
          <cell r="V825">
            <v>0</v>
          </cell>
          <cell r="W825" t="str">
            <v>West</v>
          </cell>
          <cell r="X825">
            <v>6</v>
          </cell>
          <cell r="Y825" t="b">
            <v>0</v>
          </cell>
          <cell r="Z825">
            <v>0.23866666666666655</v>
          </cell>
          <cell r="AA825" t="str">
            <v>Yes</v>
          </cell>
          <cell r="AB825">
            <v>15</v>
          </cell>
          <cell r="AC825">
            <v>18.579999999999998</v>
          </cell>
          <cell r="AD825">
            <v>14010</v>
          </cell>
          <cell r="AE825">
            <v>17353.719999999998</v>
          </cell>
          <cell r="AF825">
            <v>39630</v>
          </cell>
        </row>
        <row r="826">
          <cell r="A826" t="str">
            <v>2nd</v>
          </cell>
          <cell r="B826" t="str">
            <v>June</v>
          </cell>
          <cell r="C826" t="str">
            <v>Pacific Northwest</v>
          </cell>
          <cell r="D826" t="str">
            <v>Jeff Badstubner</v>
          </cell>
          <cell r="E826" t="str">
            <v>Pacific</v>
          </cell>
          <cell r="F826" t="str">
            <v>New</v>
          </cell>
          <cell r="G826" t="str">
            <v>Yes</v>
          </cell>
          <cell r="H826" t="str">
            <v>Same Store - Regency</v>
          </cell>
          <cell r="I826" t="str">
            <v>662</v>
          </cell>
          <cell r="J826" t="str">
            <v>Murrayhill Marketplace</v>
          </cell>
          <cell r="K826" t="str">
            <v>Dr. John Bates</v>
          </cell>
          <cell r="L826" t="str">
            <v>370</v>
          </cell>
          <cell r="M826">
            <v>9.2258064516129015E-2</v>
          </cell>
          <cell r="N826">
            <v>15.5</v>
          </cell>
          <cell r="O826">
            <v>16.93</v>
          </cell>
          <cell r="P826">
            <v>9982</v>
          </cell>
          <cell r="Q826">
            <v>644</v>
          </cell>
          <cell r="R826">
            <v>10902.92</v>
          </cell>
          <cell r="S826" t="str">
            <v>Kalin Berger</v>
          </cell>
          <cell r="T826" t="str">
            <v>Regency</v>
          </cell>
          <cell r="U826">
            <v>36</v>
          </cell>
          <cell r="V826">
            <v>0</v>
          </cell>
          <cell r="W826" t="str">
            <v>West</v>
          </cell>
          <cell r="X826">
            <v>6</v>
          </cell>
          <cell r="Y826" t="b">
            <v>0</v>
          </cell>
          <cell r="Z826">
            <v>0.1400000000000001</v>
          </cell>
          <cell r="AA826" t="str">
            <v>Yes</v>
          </cell>
          <cell r="AB826">
            <v>15.5</v>
          </cell>
          <cell r="AC826">
            <v>17.670000000000002</v>
          </cell>
          <cell r="AD826">
            <v>9982</v>
          </cell>
          <cell r="AE826">
            <v>11379.480000000001</v>
          </cell>
          <cell r="AF826">
            <v>39569</v>
          </cell>
        </row>
        <row r="827">
          <cell r="A827" t="str">
            <v>2nd</v>
          </cell>
          <cell r="B827" t="str">
            <v>June</v>
          </cell>
          <cell r="C827" t="str">
            <v>Pacific Northwest</v>
          </cell>
          <cell r="D827" t="str">
            <v>Jeff Badstubner</v>
          </cell>
          <cell r="E827" t="str">
            <v>Pacific</v>
          </cell>
          <cell r="F827" t="str">
            <v>New</v>
          </cell>
          <cell r="G827" t="str">
            <v>Yes</v>
          </cell>
          <cell r="H827" t="str">
            <v>Same Store - Regency</v>
          </cell>
          <cell r="I827" t="str">
            <v>662</v>
          </cell>
          <cell r="J827" t="str">
            <v>Murrayhill Marketplace</v>
          </cell>
          <cell r="K827" t="str">
            <v>Restrend, Inc</v>
          </cell>
          <cell r="L827" t="str">
            <v>260</v>
          </cell>
          <cell r="M827">
            <v>5.7142857142857141E-2</v>
          </cell>
          <cell r="N827">
            <v>17.5</v>
          </cell>
          <cell r="O827">
            <v>18.5</v>
          </cell>
          <cell r="P827">
            <v>12040</v>
          </cell>
          <cell r="Q827">
            <v>688</v>
          </cell>
          <cell r="R827">
            <v>12728</v>
          </cell>
          <cell r="S827" t="str">
            <v>Kalin Berger</v>
          </cell>
          <cell r="T827" t="str">
            <v>Regency</v>
          </cell>
          <cell r="U827">
            <v>36</v>
          </cell>
          <cell r="V827">
            <v>0</v>
          </cell>
          <cell r="W827" t="str">
            <v>West</v>
          </cell>
          <cell r="X827">
            <v>6</v>
          </cell>
          <cell r="Y827" t="b">
            <v>0</v>
          </cell>
          <cell r="Z827">
            <v>0.13309566250742735</v>
          </cell>
          <cell r="AA827" t="str">
            <v>Yes</v>
          </cell>
          <cell r="AB827">
            <v>16.829999999999998</v>
          </cell>
          <cell r="AC827">
            <v>19.07</v>
          </cell>
          <cell r="AD827">
            <v>11579.039999999999</v>
          </cell>
          <cell r="AE827">
            <v>13120.16</v>
          </cell>
          <cell r="AF827">
            <v>39661</v>
          </cell>
        </row>
        <row r="828">
          <cell r="A828" t="str">
            <v>2nd</v>
          </cell>
          <cell r="B828" t="str">
            <v>June</v>
          </cell>
          <cell r="C828" t="str">
            <v>Southern California</v>
          </cell>
          <cell r="D828" t="str">
            <v>Gregg Sadowsky</v>
          </cell>
          <cell r="E828" t="str">
            <v>Pacific</v>
          </cell>
          <cell r="F828" t="str">
            <v>New</v>
          </cell>
          <cell r="G828" t="str">
            <v>Yes</v>
          </cell>
          <cell r="H828" t="str">
            <v>Same Store - Macquarie II</v>
          </cell>
          <cell r="I828" t="str">
            <v>90009</v>
          </cell>
          <cell r="J828" t="str">
            <v>Navajo Shopping Center</v>
          </cell>
          <cell r="K828" t="str">
            <v>Kahoots Pet Store</v>
          </cell>
          <cell r="L828" t="str">
            <v>01</v>
          </cell>
          <cell r="M828">
            <v>-8.1481481481481405E-2</v>
          </cell>
          <cell r="N828">
            <v>20.25</v>
          </cell>
          <cell r="O828">
            <v>18.600000000000001</v>
          </cell>
          <cell r="P828">
            <v>162000</v>
          </cell>
          <cell r="Q828">
            <v>8000</v>
          </cell>
          <cell r="R828">
            <v>148800</v>
          </cell>
          <cell r="S828" t="str">
            <v>Jim Donegan</v>
          </cell>
          <cell r="T828" t="str">
            <v>Macquarie</v>
          </cell>
          <cell r="U828">
            <v>120</v>
          </cell>
          <cell r="V828">
            <v>52000</v>
          </cell>
          <cell r="W828" t="str">
            <v>West</v>
          </cell>
          <cell r="X828">
            <v>6</v>
          </cell>
          <cell r="Y828" t="b">
            <v>0</v>
          </cell>
          <cell r="Z828">
            <v>4.4444444444444375E-3</v>
          </cell>
          <cell r="AA828" t="str">
            <v>Yes</v>
          </cell>
          <cell r="AB828">
            <v>20.25</v>
          </cell>
          <cell r="AC828">
            <v>20.34</v>
          </cell>
          <cell r="AD828">
            <v>162000</v>
          </cell>
          <cell r="AE828">
            <v>162720</v>
          </cell>
          <cell r="AF828">
            <v>39661</v>
          </cell>
        </row>
        <row r="829">
          <cell r="A829" t="str">
            <v>2nd</v>
          </cell>
          <cell r="B829" t="str">
            <v>June</v>
          </cell>
          <cell r="C829" t="str">
            <v>Tampa</v>
          </cell>
          <cell r="D829" t="str">
            <v>Mike Kinsella</v>
          </cell>
          <cell r="E829" t="str">
            <v>Southeast</v>
          </cell>
          <cell r="F829" t="str">
            <v>New</v>
          </cell>
          <cell r="G829" t="str">
            <v>Yes</v>
          </cell>
          <cell r="H829" t="str">
            <v>Same Store - Regency</v>
          </cell>
          <cell r="I829" t="str">
            <v>20</v>
          </cell>
          <cell r="J829" t="str">
            <v>Newberry Square</v>
          </cell>
          <cell r="K829" t="str">
            <v>AAA Discount Liquor</v>
          </cell>
          <cell r="L829" t="str">
            <v>0021</v>
          </cell>
          <cell r="M829">
            <v>0.22580645161290322</v>
          </cell>
          <cell r="N829">
            <v>15.5</v>
          </cell>
          <cell r="O829">
            <v>19</v>
          </cell>
          <cell r="P829">
            <v>21700</v>
          </cell>
          <cell r="Q829">
            <v>1400</v>
          </cell>
          <cell r="R829">
            <v>26600</v>
          </cell>
          <cell r="S829" t="str">
            <v>Chris Stewart</v>
          </cell>
          <cell r="T829" t="str">
            <v>Regency</v>
          </cell>
          <cell r="U829">
            <v>60</v>
          </cell>
          <cell r="V829">
            <v>7000</v>
          </cell>
          <cell r="W829" t="str">
            <v>East</v>
          </cell>
          <cell r="X829">
            <v>6</v>
          </cell>
          <cell r="Y829" t="b">
            <v>0</v>
          </cell>
          <cell r="Z829">
            <v>0.32262295081967224</v>
          </cell>
          <cell r="AA829" t="str">
            <v>Yes</v>
          </cell>
          <cell r="AB829">
            <v>15.25</v>
          </cell>
          <cell r="AC829">
            <v>20.170000000000002</v>
          </cell>
          <cell r="AD829">
            <v>21350</v>
          </cell>
          <cell r="AE829">
            <v>28238.000000000004</v>
          </cell>
          <cell r="AF829">
            <v>39661</v>
          </cell>
        </row>
        <row r="830">
          <cell r="A830" t="str">
            <v>2nd</v>
          </cell>
          <cell r="B830" t="str">
            <v>June</v>
          </cell>
          <cell r="C830" t="str">
            <v>California</v>
          </cell>
          <cell r="D830" t="str">
            <v>Eric Li</v>
          </cell>
          <cell r="E830" t="str">
            <v>Pacific</v>
          </cell>
          <cell r="F830" t="str">
            <v>New</v>
          </cell>
          <cell r="G830" t="str">
            <v>No</v>
          </cell>
          <cell r="H830" t="str">
            <v>Developments</v>
          </cell>
          <cell r="I830" t="str">
            <v>60147</v>
          </cell>
          <cell r="J830" t="str">
            <v>Newport Square</v>
          </cell>
          <cell r="K830" t="str">
            <v>San Diego County Credit Union</v>
          </cell>
          <cell r="L830" t="str">
            <v>Bldg 1</v>
          </cell>
          <cell r="M830">
            <v>0</v>
          </cell>
          <cell r="N830">
            <v>0</v>
          </cell>
          <cell r="O830">
            <v>36</v>
          </cell>
          <cell r="P830">
            <v>0</v>
          </cell>
          <cell r="Q830">
            <v>4000</v>
          </cell>
          <cell r="R830">
            <v>144000</v>
          </cell>
          <cell r="S830" t="str">
            <v>Travis Farrell</v>
          </cell>
          <cell r="T830" t="str">
            <v>Regency</v>
          </cell>
          <cell r="U830">
            <v>120</v>
          </cell>
          <cell r="V830">
            <v>62320</v>
          </cell>
          <cell r="W830" t="str">
            <v>West</v>
          </cell>
          <cell r="X830">
            <v>6</v>
          </cell>
          <cell r="Y830" t="b">
            <v>0</v>
          </cell>
          <cell r="Z830">
            <v>0</v>
          </cell>
          <cell r="AA830" t="str">
            <v>No</v>
          </cell>
          <cell r="AB830">
            <v>0</v>
          </cell>
          <cell r="AC830">
            <v>38.159999999999997</v>
          </cell>
          <cell r="AD830">
            <v>0</v>
          </cell>
          <cell r="AE830">
            <v>152640</v>
          </cell>
          <cell r="AF830">
            <v>39814</v>
          </cell>
        </row>
        <row r="831">
          <cell r="A831" t="str">
            <v>2nd</v>
          </cell>
          <cell r="B831" t="str">
            <v>June</v>
          </cell>
          <cell r="C831" t="str">
            <v>Texas</v>
          </cell>
          <cell r="D831" t="str">
            <v>Patrick Krejs</v>
          </cell>
          <cell r="E831" t="str">
            <v>Central</v>
          </cell>
          <cell r="F831" t="str">
            <v>Renewal</v>
          </cell>
          <cell r="G831" t="str">
            <v>Yes</v>
          </cell>
          <cell r="H831" t="str">
            <v>Same Store - Regency</v>
          </cell>
          <cell r="I831" t="str">
            <v>616</v>
          </cell>
          <cell r="J831" t="str">
            <v>North Hills</v>
          </cell>
          <cell r="K831" t="str">
            <v>Austin Regional Clinic</v>
          </cell>
          <cell r="L831" t="str">
            <v>1120</v>
          </cell>
          <cell r="M831">
            <v>4.1666666666666664E-2</v>
          </cell>
          <cell r="N831">
            <v>24</v>
          </cell>
          <cell r="O831">
            <v>25</v>
          </cell>
          <cell r="P831">
            <v>144000</v>
          </cell>
          <cell r="Q831">
            <v>6000</v>
          </cell>
          <cell r="R831">
            <v>150000</v>
          </cell>
          <cell r="S831" t="str">
            <v>Patrick Krejs</v>
          </cell>
          <cell r="T831" t="str">
            <v>Regency</v>
          </cell>
          <cell r="U831">
            <v>36</v>
          </cell>
          <cell r="V831">
            <v>0</v>
          </cell>
          <cell r="W831" t="str">
            <v>West</v>
          </cell>
          <cell r="X831">
            <v>6</v>
          </cell>
          <cell r="Y831" t="b">
            <v>0</v>
          </cell>
          <cell r="Z831">
            <v>0.15740740740740733</v>
          </cell>
          <cell r="AA831" t="str">
            <v>Yes</v>
          </cell>
          <cell r="AB831">
            <v>21.6</v>
          </cell>
          <cell r="AC831">
            <v>25</v>
          </cell>
          <cell r="AD831">
            <v>129600.00000000001</v>
          </cell>
          <cell r="AE831">
            <v>150000</v>
          </cell>
          <cell r="AF831">
            <v>39722</v>
          </cell>
        </row>
        <row r="832">
          <cell r="A832" t="str">
            <v>2nd</v>
          </cell>
          <cell r="B832" t="str">
            <v>June</v>
          </cell>
          <cell r="C832" t="str">
            <v>California</v>
          </cell>
          <cell r="D832" t="str">
            <v>Eric Li</v>
          </cell>
          <cell r="E832" t="str">
            <v>Pacific</v>
          </cell>
          <cell r="F832" t="str">
            <v>Renewal</v>
          </cell>
          <cell r="G832" t="str">
            <v>Yes</v>
          </cell>
          <cell r="H832" t="str">
            <v>Same Store - Regency</v>
          </cell>
          <cell r="I832" t="str">
            <v>642</v>
          </cell>
          <cell r="J832" t="str">
            <v>Oakbrook Plaza</v>
          </cell>
          <cell r="K832" t="str">
            <v>EZ Mail</v>
          </cell>
          <cell r="L832" t="str">
            <v>1772J</v>
          </cell>
          <cell r="M832">
            <v>7.3676416142169507E-2</v>
          </cell>
          <cell r="N832">
            <v>27.01</v>
          </cell>
          <cell r="O832">
            <v>29</v>
          </cell>
          <cell r="P832">
            <v>24309</v>
          </cell>
          <cell r="Q832">
            <v>900</v>
          </cell>
          <cell r="R832">
            <v>26100</v>
          </cell>
          <cell r="S832" t="str">
            <v>Shirley Lai</v>
          </cell>
          <cell r="T832" t="str">
            <v>Regency</v>
          </cell>
          <cell r="U832">
            <v>60</v>
          </cell>
          <cell r="V832">
            <v>0</v>
          </cell>
          <cell r="W832" t="str">
            <v>West</v>
          </cell>
          <cell r="X832">
            <v>6</v>
          </cell>
          <cell r="Y832" t="b">
            <v>0</v>
          </cell>
          <cell r="Z832">
            <v>0.20839874411302978</v>
          </cell>
          <cell r="AA832" t="str">
            <v>Yes</v>
          </cell>
          <cell r="AB832">
            <v>25.48</v>
          </cell>
          <cell r="AC832">
            <v>30.79</v>
          </cell>
          <cell r="AD832">
            <v>22932</v>
          </cell>
          <cell r="AE832">
            <v>27711</v>
          </cell>
          <cell r="AF832">
            <v>39995</v>
          </cell>
        </row>
        <row r="833">
          <cell r="A833" t="str">
            <v>2nd</v>
          </cell>
          <cell r="B833" t="str">
            <v>June</v>
          </cell>
          <cell r="C833" t="str">
            <v>Upper Midwest</v>
          </cell>
          <cell r="D833" t="str">
            <v>Patrick Krejs</v>
          </cell>
          <cell r="E833" t="str">
            <v>Central</v>
          </cell>
          <cell r="F833" t="str">
            <v>Renewal</v>
          </cell>
          <cell r="G833" t="str">
            <v>Yes</v>
          </cell>
          <cell r="H833" t="str">
            <v>Same Store - Macquarie II</v>
          </cell>
          <cell r="I833" t="str">
            <v>90036</v>
          </cell>
          <cell r="J833" t="str">
            <v>Oaks Shopping Ctr</v>
          </cell>
          <cell r="K833" t="str">
            <v>Blockbuster Video</v>
          </cell>
          <cell r="L833" t="str">
            <v>01</v>
          </cell>
          <cell r="M833">
            <v>-0.1891891891891892</v>
          </cell>
          <cell r="N833">
            <v>18.5</v>
          </cell>
          <cell r="O833">
            <v>15</v>
          </cell>
          <cell r="P833">
            <v>121545</v>
          </cell>
          <cell r="Q833">
            <v>6570</v>
          </cell>
          <cell r="R833">
            <v>98550</v>
          </cell>
          <cell r="S833" t="str">
            <v>Mike Streit</v>
          </cell>
          <cell r="T833" t="str">
            <v>Macquarie</v>
          </cell>
          <cell r="U833">
            <v>36</v>
          </cell>
          <cell r="V833">
            <v>0</v>
          </cell>
          <cell r="W833" t="str">
            <v>East</v>
          </cell>
          <cell r="X833">
            <v>6</v>
          </cell>
          <cell r="Y833" t="b">
            <v>1</v>
          </cell>
          <cell r="Z833">
            <v>-0.1891891891891892</v>
          </cell>
          <cell r="AA833" t="str">
            <v>Yes</v>
          </cell>
          <cell r="AB833">
            <v>18.5</v>
          </cell>
          <cell r="AC833">
            <v>15</v>
          </cell>
          <cell r="AD833">
            <v>121545</v>
          </cell>
          <cell r="AE833">
            <v>98550</v>
          </cell>
          <cell r="AF833">
            <v>39692</v>
          </cell>
        </row>
        <row r="834">
          <cell r="A834" t="str">
            <v>2nd</v>
          </cell>
          <cell r="B834" t="str">
            <v>June</v>
          </cell>
          <cell r="C834" t="str">
            <v>Atlanta</v>
          </cell>
          <cell r="D834" t="str">
            <v>Mike Kinsella</v>
          </cell>
          <cell r="E834" t="str">
            <v>Southeast</v>
          </cell>
          <cell r="F834" t="str">
            <v>Renewal</v>
          </cell>
          <cell r="G834" t="str">
            <v>Yes</v>
          </cell>
          <cell r="H834" t="str">
            <v>Same Store - Regency</v>
          </cell>
          <cell r="I834" t="str">
            <v>209</v>
          </cell>
          <cell r="J834" t="str">
            <v>Paces Ferry Plaza</v>
          </cell>
          <cell r="K834" t="str">
            <v>Bloominghill's Florist</v>
          </cell>
          <cell r="L834" t="str">
            <v>00019</v>
          </cell>
          <cell r="M834">
            <v>8.0139372822299673E-2</v>
          </cell>
          <cell r="N834">
            <v>28.7</v>
          </cell>
          <cell r="O834">
            <v>31</v>
          </cell>
          <cell r="P834">
            <v>35875</v>
          </cell>
          <cell r="Q834">
            <v>1250</v>
          </cell>
          <cell r="R834">
            <v>38750</v>
          </cell>
          <cell r="S834" t="str">
            <v>David Urbach</v>
          </cell>
          <cell r="T834" t="str">
            <v>Regency</v>
          </cell>
          <cell r="U834">
            <v>60</v>
          </cell>
          <cell r="V834">
            <v>2000</v>
          </cell>
          <cell r="W834" t="str">
            <v>East</v>
          </cell>
          <cell r="X834">
            <v>6</v>
          </cell>
          <cell r="Y834" t="b">
            <v>0</v>
          </cell>
          <cell r="Z834">
            <v>0.21565731166912866</v>
          </cell>
          <cell r="AA834" t="str">
            <v>Yes</v>
          </cell>
          <cell r="AB834">
            <v>27.08</v>
          </cell>
          <cell r="AC834">
            <v>32.92</v>
          </cell>
          <cell r="AD834">
            <v>33850</v>
          </cell>
          <cell r="AE834">
            <v>41150</v>
          </cell>
          <cell r="AF834">
            <v>39630</v>
          </cell>
        </row>
        <row r="835">
          <cell r="A835" t="str">
            <v>2nd</v>
          </cell>
          <cell r="B835" t="str">
            <v>June</v>
          </cell>
          <cell r="C835" t="str">
            <v>North Florida</v>
          </cell>
          <cell r="D835" t="str">
            <v>John Pharr</v>
          </cell>
          <cell r="E835" t="str">
            <v>Southeast</v>
          </cell>
          <cell r="F835" t="str">
            <v>Renewal</v>
          </cell>
          <cell r="G835" t="str">
            <v>Yes</v>
          </cell>
          <cell r="H835" t="str">
            <v>Same Store - Macquarie I</v>
          </cell>
          <cell r="I835" t="str">
            <v>448</v>
          </cell>
          <cell r="J835" t="str">
            <v>Palm Harbor Shopping Village</v>
          </cell>
          <cell r="K835" t="str">
            <v>CVS</v>
          </cell>
          <cell r="L835" t="str">
            <v>0292</v>
          </cell>
          <cell r="M835">
            <v>0</v>
          </cell>
          <cell r="N835">
            <v>4</v>
          </cell>
          <cell r="O835">
            <v>4</v>
          </cell>
          <cell r="P835">
            <v>40276</v>
          </cell>
          <cell r="Q835">
            <v>10069</v>
          </cell>
          <cell r="R835">
            <v>40276</v>
          </cell>
          <cell r="S835" t="str">
            <v>Option</v>
          </cell>
          <cell r="T835" t="str">
            <v>Macquarie</v>
          </cell>
          <cell r="U835">
            <v>60</v>
          </cell>
          <cell r="V835">
            <v>0</v>
          </cell>
          <cell r="W835" t="str">
            <v>East</v>
          </cell>
          <cell r="X835">
            <v>6</v>
          </cell>
          <cell r="Y835" t="b">
            <v>1</v>
          </cell>
          <cell r="Z835">
            <v>0</v>
          </cell>
          <cell r="AA835" t="str">
            <v>Yes</v>
          </cell>
          <cell r="AB835">
            <v>4</v>
          </cell>
          <cell r="AC835">
            <v>4</v>
          </cell>
          <cell r="AD835">
            <v>40276</v>
          </cell>
          <cell r="AE835">
            <v>40276</v>
          </cell>
          <cell r="AF835">
            <v>39785</v>
          </cell>
        </row>
        <row r="836">
          <cell r="A836" t="str">
            <v>2nd</v>
          </cell>
          <cell r="B836" t="str">
            <v>June</v>
          </cell>
          <cell r="C836" t="str">
            <v>North Florida</v>
          </cell>
          <cell r="D836" t="str">
            <v>John Pharr</v>
          </cell>
          <cell r="E836" t="str">
            <v>Southeast</v>
          </cell>
          <cell r="F836" t="str">
            <v>Renewal</v>
          </cell>
          <cell r="G836" t="str">
            <v>Yes</v>
          </cell>
          <cell r="H836" t="str">
            <v>Same Store - Macquarie I</v>
          </cell>
          <cell r="I836" t="str">
            <v>448</v>
          </cell>
          <cell r="J836" t="str">
            <v>Palm Harbor Shopping Village</v>
          </cell>
          <cell r="K836" t="str">
            <v>Mariotti's Laundry &amp; Cleaning</v>
          </cell>
          <cell r="L836" t="str">
            <v>0118</v>
          </cell>
          <cell r="M836">
            <v>0.26666666666666666</v>
          </cell>
          <cell r="N836">
            <v>15</v>
          </cell>
          <cell r="O836">
            <v>19</v>
          </cell>
          <cell r="P836">
            <v>15750</v>
          </cell>
          <cell r="Q836">
            <v>1050</v>
          </cell>
          <cell r="R836">
            <v>19950</v>
          </cell>
          <cell r="S836" t="str">
            <v>Chris Stewart</v>
          </cell>
          <cell r="T836" t="str">
            <v>Macquarie</v>
          </cell>
          <cell r="U836">
            <v>36</v>
          </cell>
          <cell r="V836">
            <v>0</v>
          </cell>
          <cell r="W836" t="str">
            <v>East</v>
          </cell>
          <cell r="X836">
            <v>6</v>
          </cell>
          <cell r="Y836" t="b">
            <v>0</v>
          </cell>
          <cell r="Z836">
            <v>0.39857142857142847</v>
          </cell>
          <cell r="AA836" t="str">
            <v>Yes</v>
          </cell>
          <cell r="AB836">
            <v>14</v>
          </cell>
          <cell r="AC836">
            <v>19.579999999999998</v>
          </cell>
          <cell r="AD836">
            <v>14700</v>
          </cell>
          <cell r="AE836">
            <v>20559</v>
          </cell>
          <cell r="AF836">
            <v>39600</v>
          </cell>
        </row>
        <row r="837">
          <cell r="A837" t="str">
            <v>2nd</v>
          </cell>
          <cell r="B837" t="str">
            <v>June</v>
          </cell>
          <cell r="C837" t="str">
            <v>North Florida</v>
          </cell>
          <cell r="D837" t="str">
            <v>John Pharr</v>
          </cell>
          <cell r="E837" t="str">
            <v>Southeast</v>
          </cell>
          <cell r="F837" t="str">
            <v>Renewal</v>
          </cell>
          <cell r="G837" t="str">
            <v>Yes</v>
          </cell>
          <cell r="H837" t="str">
            <v>Same Store - Macquarie I</v>
          </cell>
          <cell r="I837" t="str">
            <v>448</v>
          </cell>
          <cell r="J837" t="str">
            <v>Palm Harbor Shopping Village</v>
          </cell>
          <cell r="K837" t="str">
            <v>PC Bike</v>
          </cell>
          <cell r="L837" t="str">
            <v>0132</v>
          </cell>
          <cell r="M837">
            <v>0.1086474501108648</v>
          </cell>
          <cell r="N837">
            <v>18.04</v>
          </cell>
          <cell r="O837">
            <v>20</v>
          </cell>
          <cell r="P837">
            <v>35178</v>
          </cell>
          <cell r="Q837">
            <v>1950</v>
          </cell>
          <cell r="R837">
            <v>39000</v>
          </cell>
          <cell r="S837" t="str">
            <v>Chris Stewart</v>
          </cell>
          <cell r="T837" t="str">
            <v>Macquarie</v>
          </cell>
          <cell r="U837">
            <v>36</v>
          </cell>
          <cell r="V837">
            <v>0</v>
          </cell>
          <cell r="W837" t="str">
            <v>East</v>
          </cell>
          <cell r="X837">
            <v>6</v>
          </cell>
          <cell r="Y837" t="b">
            <v>0</v>
          </cell>
          <cell r="Z837">
            <v>0.17636986301369861</v>
          </cell>
          <cell r="AA837" t="str">
            <v>Yes</v>
          </cell>
          <cell r="AB837">
            <v>17.52</v>
          </cell>
          <cell r="AC837">
            <v>20.61</v>
          </cell>
          <cell r="AD837">
            <v>34164</v>
          </cell>
          <cell r="AE837">
            <v>40189.5</v>
          </cell>
          <cell r="AF837">
            <v>39600</v>
          </cell>
        </row>
        <row r="838">
          <cell r="A838" t="str">
            <v>2nd</v>
          </cell>
          <cell r="B838" t="str">
            <v>June</v>
          </cell>
          <cell r="C838" t="str">
            <v>Rocky Mountain</v>
          </cell>
          <cell r="D838" t="str">
            <v>Matt Booth</v>
          </cell>
          <cell r="E838" t="str">
            <v>Central</v>
          </cell>
          <cell r="F838" t="str">
            <v>Renewal</v>
          </cell>
          <cell r="G838" t="str">
            <v>Yes</v>
          </cell>
          <cell r="H838" t="str">
            <v>Same Store - Columbia</v>
          </cell>
          <cell r="I838" t="str">
            <v>408</v>
          </cell>
          <cell r="J838" t="str">
            <v>Palm Valley Marketplace</v>
          </cell>
          <cell r="K838" t="str">
            <v>Melissa &amp; Company Salon</v>
          </cell>
          <cell r="L838" t="str">
            <v>C02</v>
          </cell>
          <cell r="M838">
            <v>3.4144059869036507E-2</v>
          </cell>
          <cell r="N838">
            <v>21.38</v>
          </cell>
          <cell r="O838">
            <v>22.11</v>
          </cell>
          <cell r="P838">
            <v>38655.040000000001</v>
          </cell>
          <cell r="Q838">
            <v>1808</v>
          </cell>
          <cell r="R838">
            <v>39974.879999999997</v>
          </cell>
          <cell r="S838" t="str">
            <v>Option</v>
          </cell>
          <cell r="T838" t="str">
            <v>Columbia</v>
          </cell>
          <cell r="U838">
            <v>84</v>
          </cell>
          <cell r="V838">
            <v>0</v>
          </cell>
          <cell r="W838" t="str">
            <v>West</v>
          </cell>
          <cell r="X838">
            <v>6</v>
          </cell>
          <cell r="Y838" t="b">
            <v>0</v>
          </cell>
          <cell r="Z838">
            <v>0.22605169792194632</v>
          </cell>
          <cell r="AA838" t="str">
            <v>Yes</v>
          </cell>
          <cell r="AB838">
            <v>19.73</v>
          </cell>
          <cell r="AC838">
            <v>24.19</v>
          </cell>
          <cell r="AD838">
            <v>35671.840000000004</v>
          </cell>
          <cell r="AE838">
            <v>43735.520000000004</v>
          </cell>
          <cell r="AF838">
            <v>39722</v>
          </cell>
        </row>
        <row r="839">
          <cell r="A839" t="str">
            <v>2nd</v>
          </cell>
          <cell r="B839" t="str">
            <v>June</v>
          </cell>
          <cell r="C839" t="str">
            <v>Texas</v>
          </cell>
          <cell r="D839" t="str">
            <v>Patrick Krejs</v>
          </cell>
          <cell r="E839" t="str">
            <v>Central</v>
          </cell>
          <cell r="F839" t="str">
            <v>Renewal</v>
          </cell>
          <cell r="G839" t="str">
            <v>Yes</v>
          </cell>
          <cell r="H839" t="str">
            <v>Same Store - Regency</v>
          </cell>
          <cell r="I839" t="str">
            <v>598</v>
          </cell>
          <cell r="J839" t="str">
            <v>Panther Creek</v>
          </cell>
          <cell r="K839" t="str">
            <v>Ace Chinese</v>
          </cell>
          <cell r="L839" t="str">
            <v>0004</v>
          </cell>
          <cell r="M839">
            <v>2.2877254729432448E-2</v>
          </cell>
          <cell r="N839">
            <v>22.73</v>
          </cell>
          <cell r="O839">
            <v>23.25</v>
          </cell>
          <cell r="P839">
            <v>86374</v>
          </cell>
          <cell r="Q839">
            <v>3800</v>
          </cell>
          <cell r="R839">
            <v>88350</v>
          </cell>
          <cell r="S839" t="str">
            <v>Ben Brown</v>
          </cell>
          <cell r="T839" t="str">
            <v>Regency</v>
          </cell>
          <cell r="U839">
            <v>60</v>
          </cell>
          <cell r="V839">
            <v>0</v>
          </cell>
          <cell r="W839" t="str">
            <v>West</v>
          </cell>
          <cell r="X839">
            <v>6</v>
          </cell>
          <cell r="Y839" t="b">
            <v>0</v>
          </cell>
          <cell r="Z839">
            <v>0.10704483074107959</v>
          </cell>
          <cell r="AA839" t="str">
            <v>Yes</v>
          </cell>
          <cell r="AB839">
            <v>21.86</v>
          </cell>
          <cell r="AC839">
            <v>24.2</v>
          </cell>
          <cell r="AD839">
            <v>83068</v>
          </cell>
          <cell r="AE839">
            <v>91960</v>
          </cell>
          <cell r="AF839">
            <v>39814</v>
          </cell>
        </row>
        <row r="840">
          <cell r="A840" t="str">
            <v>2nd</v>
          </cell>
          <cell r="B840" t="str">
            <v>June</v>
          </cell>
          <cell r="C840" t="str">
            <v>Carolina</v>
          </cell>
          <cell r="D840" t="str">
            <v>John Pharr</v>
          </cell>
          <cell r="E840" t="str">
            <v>Southeast</v>
          </cell>
          <cell r="F840" t="str">
            <v>Renewal</v>
          </cell>
          <cell r="G840" t="str">
            <v>Yes</v>
          </cell>
          <cell r="H840" t="str">
            <v>Same Store - Regency</v>
          </cell>
          <cell r="I840" t="str">
            <v>245</v>
          </cell>
          <cell r="J840" t="str">
            <v>Pelham Commons</v>
          </cell>
          <cell r="K840" t="str">
            <v>Mani Pedi Salon</v>
          </cell>
          <cell r="L840" t="str">
            <v>C10</v>
          </cell>
          <cell r="M840">
            <v>4.1666666666666664E-2</v>
          </cell>
          <cell r="N840">
            <v>18</v>
          </cell>
          <cell r="O840">
            <v>18.75</v>
          </cell>
          <cell r="P840">
            <v>21780</v>
          </cell>
          <cell r="Q840">
            <v>1210</v>
          </cell>
          <cell r="R840">
            <v>22687.5</v>
          </cell>
          <cell r="S840" t="str">
            <v>Karly Kilroy</v>
          </cell>
          <cell r="T840" t="str">
            <v>Regency</v>
          </cell>
          <cell r="U840">
            <v>60</v>
          </cell>
          <cell r="V840">
            <v>0</v>
          </cell>
          <cell r="W840" t="str">
            <v>East</v>
          </cell>
          <cell r="X840">
            <v>6</v>
          </cell>
          <cell r="Y840" t="b">
            <v>0</v>
          </cell>
          <cell r="Z840">
            <v>0.17186580341377292</v>
          </cell>
          <cell r="AA840" t="str">
            <v>Yes</v>
          </cell>
          <cell r="AB840">
            <v>16.989999999999998</v>
          </cell>
          <cell r="AC840">
            <v>19.91</v>
          </cell>
          <cell r="AD840">
            <v>20557.899999999998</v>
          </cell>
          <cell r="AE840">
            <v>24091.1</v>
          </cell>
          <cell r="AF840">
            <v>39783</v>
          </cell>
        </row>
        <row r="841">
          <cell r="A841" t="str">
            <v>2nd</v>
          </cell>
          <cell r="B841" t="str">
            <v>June</v>
          </cell>
          <cell r="C841" t="str">
            <v>Carolina</v>
          </cell>
          <cell r="D841" t="str">
            <v>John Pharr</v>
          </cell>
          <cell r="E841" t="str">
            <v>Southeast</v>
          </cell>
          <cell r="F841" t="str">
            <v>Renewal</v>
          </cell>
          <cell r="G841" t="str">
            <v>Yes</v>
          </cell>
          <cell r="H841" t="str">
            <v>Same Store - Regency</v>
          </cell>
          <cell r="I841" t="str">
            <v>245</v>
          </cell>
          <cell r="J841" t="str">
            <v>Pelham Commons</v>
          </cell>
          <cell r="K841" t="str">
            <v>Driver's Choice Insurance</v>
          </cell>
          <cell r="L841" t="str">
            <v>D04</v>
          </cell>
          <cell r="M841">
            <v>-7.1428571428571425E-2</v>
          </cell>
          <cell r="N841">
            <v>14</v>
          </cell>
          <cell r="O841">
            <v>13</v>
          </cell>
          <cell r="P841">
            <v>16800</v>
          </cell>
          <cell r="Q841">
            <v>1200</v>
          </cell>
          <cell r="R841">
            <v>15600</v>
          </cell>
          <cell r="S841" t="str">
            <v>Karly Kilroy</v>
          </cell>
          <cell r="T841" t="str">
            <v>Regency</v>
          </cell>
          <cell r="U841">
            <v>36</v>
          </cell>
          <cell r="V841">
            <v>0</v>
          </cell>
          <cell r="W841" t="str">
            <v>East</v>
          </cell>
          <cell r="X841">
            <v>6</v>
          </cell>
          <cell r="Y841" t="b">
            <v>0</v>
          </cell>
          <cell r="Z841">
            <v>-3.5714285714285712E-2</v>
          </cell>
          <cell r="AA841" t="str">
            <v>Yes</v>
          </cell>
          <cell r="AB841">
            <v>14</v>
          </cell>
          <cell r="AC841">
            <v>13.5</v>
          </cell>
          <cell r="AD841">
            <v>16800</v>
          </cell>
          <cell r="AE841">
            <v>16200</v>
          </cell>
          <cell r="AF841">
            <v>39600</v>
          </cell>
        </row>
        <row r="842">
          <cell r="A842" t="str">
            <v>2nd</v>
          </cell>
          <cell r="B842" t="str">
            <v>June</v>
          </cell>
          <cell r="C842" t="str">
            <v>Rocky Mountain</v>
          </cell>
          <cell r="D842" t="str">
            <v>Matt Booth</v>
          </cell>
          <cell r="E842" t="str">
            <v>Central</v>
          </cell>
          <cell r="F842" t="str">
            <v>Renewal</v>
          </cell>
          <cell r="G842" t="str">
            <v>Yes</v>
          </cell>
          <cell r="H842" t="str">
            <v>Same Store - Regency</v>
          </cell>
          <cell r="I842" t="str">
            <v>618</v>
          </cell>
          <cell r="J842" t="str">
            <v>Pima Crossing</v>
          </cell>
          <cell r="K842" t="str">
            <v>Cort Furniture Rental</v>
          </cell>
          <cell r="L842" t="str">
            <v>400</v>
          </cell>
          <cell r="M842">
            <v>9.5238095238095233E-2</v>
          </cell>
          <cell r="N842">
            <v>21</v>
          </cell>
          <cell r="O842">
            <v>23</v>
          </cell>
          <cell r="P842">
            <v>79863</v>
          </cell>
          <cell r="Q842">
            <v>3803</v>
          </cell>
          <cell r="R842">
            <v>87469</v>
          </cell>
          <cell r="S842" t="str">
            <v>Matt Bookout</v>
          </cell>
          <cell r="T842" t="str">
            <v>Regency</v>
          </cell>
          <cell r="U842">
            <v>60</v>
          </cell>
          <cell r="V842">
            <v>0</v>
          </cell>
          <cell r="W842" t="str">
            <v>West</v>
          </cell>
          <cell r="X842">
            <v>6</v>
          </cell>
          <cell r="Y842" t="b">
            <v>0</v>
          </cell>
          <cell r="Z842">
            <v>0.11428571428571421</v>
          </cell>
          <cell r="AA842" t="str">
            <v>Yes</v>
          </cell>
          <cell r="AB842">
            <v>21</v>
          </cell>
          <cell r="AC842">
            <v>23.4</v>
          </cell>
          <cell r="AD842">
            <v>79863</v>
          </cell>
          <cell r="AE842">
            <v>88990.2</v>
          </cell>
          <cell r="AF842">
            <v>39814</v>
          </cell>
        </row>
        <row r="843">
          <cell r="A843" t="str">
            <v>2nd</v>
          </cell>
          <cell r="B843" t="str">
            <v>June</v>
          </cell>
          <cell r="C843" t="str">
            <v>Southern California</v>
          </cell>
          <cell r="D843" t="str">
            <v>Gregg Sadowsky</v>
          </cell>
          <cell r="E843" t="str">
            <v>Pacific</v>
          </cell>
          <cell r="F843" t="str">
            <v>Renewal</v>
          </cell>
          <cell r="G843" t="str">
            <v>Yes</v>
          </cell>
          <cell r="H843" t="str">
            <v>Same Store - Macquarie II</v>
          </cell>
          <cell r="I843" t="str">
            <v>90010</v>
          </cell>
          <cell r="J843" t="str">
            <v>Point Loma Plaza</v>
          </cell>
          <cell r="K843" t="str">
            <v>Mr Js Cleaners</v>
          </cell>
          <cell r="L843" t="str">
            <v>27</v>
          </cell>
          <cell r="M843">
            <v>4.0024757582009442E-2</v>
          </cell>
          <cell r="N843">
            <v>48.47</v>
          </cell>
          <cell r="O843">
            <v>50.41</v>
          </cell>
          <cell r="P843">
            <v>78036.7</v>
          </cell>
          <cell r="Q843">
            <v>1610</v>
          </cell>
          <cell r="R843">
            <v>81160.099999999991</v>
          </cell>
          <cell r="S843" t="str">
            <v>Jim Donegan</v>
          </cell>
          <cell r="T843" t="str">
            <v>Macquarie</v>
          </cell>
          <cell r="U843">
            <v>60</v>
          </cell>
          <cell r="V843">
            <v>0</v>
          </cell>
          <cell r="W843" t="str">
            <v>West</v>
          </cell>
          <cell r="X843">
            <v>6</v>
          </cell>
          <cell r="Y843" t="b">
            <v>0</v>
          </cell>
          <cell r="Z843">
            <v>0.19418324950798169</v>
          </cell>
          <cell r="AA843" t="str">
            <v>Yes</v>
          </cell>
          <cell r="AB843">
            <v>45.73</v>
          </cell>
          <cell r="AC843">
            <v>54.61</v>
          </cell>
          <cell r="AD843">
            <v>73625.299999999988</v>
          </cell>
          <cell r="AE843">
            <v>87922.1</v>
          </cell>
          <cell r="AF843">
            <v>39708</v>
          </cell>
        </row>
        <row r="844">
          <cell r="A844" t="str">
            <v>2nd</v>
          </cell>
          <cell r="B844" t="str">
            <v>June</v>
          </cell>
          <cell r="C844" t="str">
            <v>Southern California</v>
          </cell>
          <cell r="D844" t="str">
            <v>Gregg Sadowsky</v>
          </cell>
          <cell r="E844" t="str">
            <v>Pacific</v>
          </cell>
          <cell r="F844" t="str">
            <v>Renewal</v>
          </cell>
          <cell r="G844" t="str">
            <v>Yes</v>
          </cell>
          <cell r="H844" t="str">
            <v>Same Store - Macquarie II</v>
          </cell>
          <cell r="I844" t="str">
            <v>90010</v>
          </cell>
          <cell r="J844" t="str">
            <v>Point Loma Plaza</v>
          </cell>
          <cell r="K844" t="str">
            <v>USCG Recruiting Center</v>
          </cell>
          <cell r="L844" t="str">
            <v>42A</v>
          </cell>
          <cell r="M844">
            <v>0.13636363636363644</v>
          </cell>
          <cell r="N844">
            <v>26.4</v>
          </cell>
          <cell r="O844">
            <v>30</v>
          </cell>
          <cell r="P844">
            <v>65656.800000000003</v>
          </cell>
          <cell r="Q844">
            <v>2487</v>
          </cell>
          <cell r="R844">
            <v>74610</v>
          </cell>
          <cell r="S844" t="str">
            <v>Jim Donegan</v>
          </cell>
          <cell r="T844" t="str">
            <v>Macquarie</v>
          </cell>
          <cell r="U844">
            <v>60</v>
          </cell>
          <cell r="V844">
            <v>0</v>
          </cell>
          <cell r="W844" t="str">
            <v>West</v>
          </cell>
          <cell r="X844">
            <v>6</v>
          </cell>
          <cell r="Y844" t="b">
            <v>0</v>
          </cell>
          <cell r="Z844">
            <v>0.13636363636363644</v>
          </cell>
          <cell r="AA844" t="str">
            <v>Yes</v>
          </cell>
          <cell r="AB844">
            <v>26.4</v>
          </cell>
          <cell r="AC844">
            <v>30</v>
          </cell>
          <cell r="AD844">
            <v>65656.800000000003</v>
          </cell>
          <cell r="AE844">
            <v>74610</v>
          </cell>
          <cell r="AF844">
            <v>39448</v>
          </cell>
        </row>
        <row r="845">
          <cell r="A845" t="str">
            <v>2nd</v>
          </cell>
          <cell r="B845" t="str">
            <v>June</v>
          </cell>
          <cell r="C845" t="str">
            <v>Southern California</v>
          </cell>
          <cell r="D845" t="str">
            <v>Gregg Sadowsky</v>
          </cell>
          <cell r="E845" t="str">
            <v>Pacific</v>
          </cell>
          <cell r="F845" t="str">
            <v>New</v>
          </cell>
          <cell r="G845" t="str">
            <v>No</v>
          </cell>
          <cell r="H845" t="str">
            <v>Same Store - Macquarie II</v>
          </cell>
          <cell r="I845" t="str">
            <v>90010</v>
          </cell>
          <cell r="J845" t="str">
            <v>Point Loma Plaza</v>
          </cell>
          <cell r="K845" t="str">
            <v>California Tan-Storage</v>
          </cell>
          <cell r="L845" t="str">
            <v>33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1600</v>
          </cell>
          <cell r="R845">
            <v>0</v>
          </cell>
          <cell r="S845" t="str">
            <v/>
          </cell>
          <cell r="T845" t="str">
            <v>Macquarie</v>
          </cell>
          <cell r="U845">
            <v>12</v>
          </cell>
          <cell r="V845">
            <v>0</v>
          </cell>
          <cell r="W845" t="str">
            <v>West</v>
          </cell>
          <cell r="X845">
            <v>6</v>
          </cell>
          <cell r="Y845" t="b">
            <v>0</v>
          </cell>
          <cell r="Z845">
            <v>0</v>
          </cell>
          <cell r="AA845" t="str">
            <v>No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2nd</v>
          </cell>
          <cell r="B846" t="str">
            <v>June</v>
          </cell>
          <cell r="C846" t="str">
            <v>Texas</v>
          </cell>
          <cell r="D846" t="str">
            <v>Patrick Krejs</v>
          </cell>
          <cell r="E846" t="str">
            <v>Central</v>
          </cell>
          <cell r="F846" t="str">
            <v>Renewal</v>
          </cell>
          <cell r="G846" t="str">
            <v>Yes</v>
          </cell>
          <cell r="H846" t="str">
            <v>Same Store - Regency</v>
          </cell>
          <cell r="I846" t="str">
            <v>611</v>
          </cell>
          <cell r="J846" t="str">
            <v>Preston Park</v>
          </cell>
          <cell r="K846" t="str">
            <v>Gymboree</v>
          </cell>
          <cell r="L846" t="str">
            <v>329</v>
          </cell>
          <cell r="M846">
            <v>0.1</v>
          </cell>
          <cell r="N846">
            <v>35</v>
          </cell>
          <cell r="O846">
            <v>38.5</v>
          </cell>
          <cell r="P846">
            <v>89390</v>
          </cell>
          <cell r="Q846">
            <v>2554</v>
          </cell>
          <cell r="R846">
            <v>98329</v>
          </cell>
          <cell r="S846" t="str">
            <v>Option</v>
          </cell>
          <cell r="T846" t="str">
            <v>Regency</v>
          </cell>
          <cell r="U846">
            <v>60</v>
          </cell>
          <cell r="V846">
            <v>0</v>
          </cell>
          <cell r="W846" t="str">
            <v>West</v>
          </cell>
          <cell r="X846">
            <v>6</v>
          </cell>
          <cell r="Y846" t="b">
            <v>0</v>
          </cell>
          <cell r="Z846">
            <v>0.1</v>
          </cell>
          <cell r="AA846" t="str">
            <v>Yes</v>
          </cell>
          <cell r="AB846">
            <v>35</v>
          </cell>
          <cell r="AC846">
            <v>38.5</v>
          </cell>
          <cell r="AD846">
            <v>89390</v>
          </cell>
          <cell r="AE846">
            <v>98329</v>
          </cell>
          <cell r="AF846">
            <v>39845</v>
          </cell>
        </row>
        <row r="847">
          <cell r="A847" t="str">
            <v>2nd</v>
          </cell>
          <cell r="B847" t="str">
            <v>June</v>
          </cell>
          <cell r="C847" t="str">
            <v>Texas</v>
          </cell>
          <cell r="D847" t="str">
            <v>Patrick Krejs</v>
          </cell>
          <cell r="E847" t="str">
            <v>Central</v>
          </cell>
          <cell r="F847" t="str">
            <v>Renewal</v>
          </cell>
          <cell r="G847" t="str">
            <v>Yes</v>
          </cell>
          <cell r="H847" t="str">
            <v>Same Store - Regency</v>
          </cell>
          <cell r="I847" t="str">
            <v>611</v>
          </cell>
          <cell r="J847" t="str">
            <v>Preston Park</v>
          </cell>
          <cell r="K847" t="str">
            <v>James Avery Craftsman</v>
          </cell>
          <cell r="L847" t="str">
            <v>221</v>
          </cell>
          <cell r="M847">
            <v>0</v>
          </cell>
          <cell r="N847">
            <v>52</v>
          </cell>
          <cell r="O847">
            <v>52</v>
          </cell>
          <cell r="P847">
            <v>104000</v>
          </cell>
          <cell r="Q847">
            <v>2000</v>
          </cell>
          <cell r="R847">
            <v>104000</v>
          </cell>
          <cell r="S847" t="str">
            <v>Option</v>
          </cell>
          <cell r="T847" t="str">
            <v>Regency</v>
          </cell>
          <cell r="U847">
            <v>60</v>
          </cell>
          <cell r="V847">
            <v>0</v>
          </cell>
          <cell r="W847" t="str">
            <v>West</v>
          </cell>
          <cell r="X847">
            <v>6</v>
          </cell>
          <cell r="Y847" t="b">
            <v>0</v>
          </cell>
          <cell r="Z847">
            <v>3.9215686274509803E-2</v>
          </cell>
          <cell r="AA847" t="str">
            <v>Yes</v>
          </cell>
          <cell r="AB847">
            <v>51</v>
          </cell>
          <cell r="AC847">
            <v>53</v>
          </cell>
          <cell r="AD847">
            <v>102000</v>
          </cell>
          <cell r="AE847">
            <v>106000</v>
          </cell>
          <cell r="AF847">
            <v>39904</v>
          </cell>
        </row>
        <row r="848">
          <cell r="A848" t="str">
            <v>2nd</v>
          </cell>
          <cell r="B848" t="str">
            <v>June</v>
          </cell>
          <cell r="C848" t="str">
            <v>Texas</v>
          </cell>
          <cell r="D848" t="str">
            <v>Patrick Krejs</v>
          </cell>
          <cell r="E848" t="str">
            <v>Central</v>
          </cell>
          <cell r="F848" t="str">
            <v>Renewal</v>
          </cell>
          <cell r="G848" t="str">
            <v>Yes</v>
          </cell>
          <cell r="H848" t="str">
            <v>Same Store - Regency</v>
          </cell>
          <cell r="I848" t="str">
            <v>161</v>
          </cell>
          <cell r="J848" t="str">
            <v>Prestonbrook</v>
          </cell>
          <cell r="K848" t="str">
            <v>Postnet</v>
          </cell>
          <cell r="L848" t="str">
            <v>0015</v>
          </cell>
          <cell r="M848">
            <v>2.564102564102564E-2</v>
          </cell>
          <cell r="N848">
            <v>19.5</v>
          </cell>
          <cell r="O848">
            <v>20</v>
          </cell>
          <cell r="P848">
            <v>27300</v>
          </cell>
          <cell r="Q848">
            <v>1400</v>
          </cell>
          <cell r="R848">
            <v>28000</v>
          </cell>
          <cell r="S848" t="str">
            <v>Option</v>
          </cell>
          <cell r="T848" t="str">
            <v>Regency</v>
          </cell>
          <cell r="U848">
            <v>60</v>
          </cell>
          <cell r="V848">
            <v>0</v>
          </cell>
          <cell r="W848" t="str">
            <v>West</v>
          </cell>
          <cell r="X848">
            <v>6</v>
          </cell>
          <cell r="Y848" t="b">
            <v>1</v>
          </cell>
          <cell r="Z848">
            <v>0.13513513513513514</v>
          </cell>
          <cell r="AA848" t="str">
            <v>Yes</v>
          </cell>
          <cell r="AB848">
            <v>18.5</v>
          </cell>
          <cell r="AC848">
            <v>21</v>
          </cell>
          <cell r="AD848">
            <v>25900</v>
          </cell>
          <cell r="AE848">
            <v>29400</v>
          </cell>
          <cell r="AF848">
            <v>39630</v>
          </cell>
        </row>
        <row r="849">
          <cell r="A849" t="str">
            <v>2nd</v>
          </cell>
          <cell r="B849" t="str">
            <v>June</v>
          </cell>
          <cell r="C849" t="str">
            <v>Texas</v>
          </cell>
          <cell r="D849" t="str">
            <v>Patrick Krejs</v>
          </cell>
          <cell r="E849" t="str">
            <v>Central</v>
          </cell>
          <cell r="F849" t="str">
            <v>New</v>
          </cell>
          <cell r="G849" t="str">
            <v>Yes</v>
          </cell>
          <cell r="H849" t="str">
            <v>Same Store - Regency</v>
          </cell>
          <cell r="I849" t="str">
            <v>678</v>
          </cell>
          <cell r="J849" t="str">
            <v>Prestonwood Park</v>
          </cell>
          <cell r="K849" t="str">
            <v>Relaxation Center</v>
          </cell>
          <cell r="L849" t="str">
            <v>0455</v>
          </cell>
          <cell r="M849">
            <v>-0.41666666666666669</v>
          </cell>
          <cell r="N849">
            <v>24</v>
          </cell>
          <cell r="O849">
            <v>14</v>
          </cell>
          <cell r="P849">
            <v>22872</v>
          </cell>
          <cell r="Q849">
            <v>953</v>
          </cell>
          <cell r="R849">
            <v>13342</v>
          </cell>
          <cell r="S849" t="str">
            <v>Omar Hussein</v>
          </cell>
          <cell r="T849" t="str">
            <v>Regency</v>
          </cell>
          <cell r="U849">
            <v>24</v>
          </cell>
          <cell r="V849">
            <v>2859</v>
          </cell>
          <cell r="W849" t="str">
            <v>West</v>
          </cell>
          <cell r="X849">
            <v>6</v>
          </cell>
          <cell r="Y849" t="b">
            <v>0</v>
          </cell>
          <cell r="Z849">
            <v>-0.39130434782608697</v>
          </cell>
          <cell r="AA849" t="str">
            <v>Yes</v>
          </cell>
          <cell r="AB849">
            <v>23</v>
          </cell>
          <cell r="AC849">
            <v>14</v>
          </cell>
          <cell r="AD849">
            <v>21919</v>
          </cell>
          <cell r="AE849">
            <v>13342</v>
          </cell>
          <cell r="AF849">
            <v>39661</v>
          </cell>
        </row>
        <row r="850">
          <cell r="A850" t="str">
            <v>2nd</v>
          </cell>
          <cell r="B850" t="str">
            <v>June</v>
          </cell>
          <cell r="C850" t="str">
            <v>Southern California</v>
          </cell>
          <cell r="D850" t="str">
            <v>Gregg Sadowsky</v>
          </cell>
          <cell r="E850" t="str">
            <v>Pacific</v>
          </cell>
          <cell r="F850" t="str">
            <v>Renewal</v>
          </cell>
          <cell r="G850" t="str">
            <v>Yes</v>
          </cell>
          <cell r="H850" t="str">
            <v>Same Store - Macquarie II</v>
          </cell>
          <cell r="I850" t="str">
            <v>90011</v>
          </cell>
          <cell r="J850" t="str">
            <v>Rancho San Diego Village</v>
          </cell>
          <cell r="K850" t="str">
            <v>King Dragon Restaurant</v>
          </cell>
          <cell r="L850" t="str">
            <v>3705</v>
          </cell>
          <cell r="M850">
            <v>2.9654036243822027E-2</v>
          </cell>
          <cell r="N850">
            <v>24.28</v>
          </cell>
          <cell r="O850">
            <v>25</v>
          </cell>
          <cell r="P850">
            <v>33749.200000000004</v>
          </cell>
          <cell r="Q850">
            <v>1390</v>
          </cell>
          <cell r="R850">
            <v>34750</v>
          </cell>
          <cell r="S850" t="str">
            <v>Jim Donegan</v>
          </cell>
          <cell r="T850" t="str">
            <v>Macquarie</v>
          </cell>
          <cell r="U850">
            <v>60</v>
          </cell>
          <cell r="V850">
            <v>0</v>
          </cell>
          <cell r="W850" t="str">
            <v>West</v>
          </cell>
          <cell r="X850">
            <v>6</v>
          </cell>
          <cell r="Y850" t="b">
            <v>0</v>
          </cell>
          <cell r="Z850">
            <v>0.22147045557059072</v>
          </cell>
          <cell r="AA850" t="str">
            <v>Yes</v>
          </cell>
          <cell r="AB850">
            <v>22.17</v>
          </cell>
          <cell r="AC850">
            <v>27.08</v>
          </cell>
          <cell r="AD850">
            <v>30816.300000000003</v>
          </cell>
          <cell r="AE850">
            <v>37641.199999999997</v>
          </cell>
          <cell r="AF850">
            <v>39692</v>
          </cell>
        </row>
        <row r="851">
          <cell r="A851" t="str">
            <v>2nd</v>
          </cell>
          <cell r="B851" t="str">
            <v>June</v>
          </cell>
          <cell r="C851" t="str">
            <v>Tampa</v>
          </cell>
          <cell r="D851" t="str">
            <v>Mike Kinsella</v>
          </cell>
          <cell r="E851" t="str">
            <v>Southeast</v>
          </cell>
          <cell r="F851" t="str">
            <v>New</v>
          </cell>
          <cell r="G851" t="str">
            <v>Yes</v>
          </cell>
          <cell r="H851" t="str">
            <v>Same Store - Regency</v>
          </cell>
          <cell r="I851" t="str">
            <v>18</v>
          </cell>
          <cell r="J851" t="str">
            <v>Regency Square</v>
          </cell>
          <cell r="K851" t="str">
            <v>Spun Gold</v>
          </cell>
          <cell r="L851" t="str">
            <v>2472</v>
          </cell>
          <cell r="M851">
            <v>0.35135135135135137</v>
          </cell>
          <cell r="N851">
            <v>18.5</v>
          </cell>
          <cell r="O851">
            <v>25</v>
          </cell>
          <cell r="P851">
            <v>37000</v>
          </cell>
          <cell r="Q851">
            <v>2000</v>
          </cell>
          <cell r="R851">
            <v>50000</v>
          </cell>
          <cell r="S851" t="str">
            <v>Cary Anderson</v>
          </cell>
          <cell r="T851" t="str">
            <v>Regency</v>
          </cell>
          <cell r="U851">
            <v>60</v>
          </cell>
          <cell r="V851">
            <v>14000</v>
          </cell>
          <cell r="W851" t="str">
            <v>East</v>
          </cell>
          <cell r="X851">
            <v>6</v>
          </cell>
          <cell r="Y851" t="b">
            <v>0</v>
          </cell>
          <cell r="Z851">
            <v>0.47428571428571431</v>
          </cell>
          <cell r="AA851" t="str">
            <v>Yes</v>
          </cell>
          <cell r="AB851">
            <v>17.5</v>
          </cell>
          <cell r="AC851">
            <v>25.8</v>
          </cell>
          <cell r="AD851">
            <v>35000</v>
          </cell>
          <cell r="AE851">
            <v>51600</v>
          </cell>
          <cell r="AF851">
            <v>39722</v>
          </cell>
        </row>
        <row r="852">
          <cell r="A852" t="str">
            <v>2nd</v>
          </cell>
          <cell r="B852" t="str">
            <v>June</v>
          </cell>
          <cell r="C852" t="str">
            <v>Tampa</v>
          </cell>
          <cell r="D852" t="str">
            <v>Mike Kinsella</v>
          </cell>
          <cell r="E852" t="str">
            <v>Southeast</v>
          </cell>
          <cell r="F852" t="str">
            <v>Renewal</v>
          </cell>
          <cell r="G852" t="str">
            <v>Yes</v>
          </cell>
          <cell r="H852" t="str">
            <v>Same Store - Regency</v>
          </cell>
          <cell r="I852" t="str">
            <v>18</v>
          </cell>
          <cell r="J852" t="str">
            <v>Regency Square</v>
          </cell>
          <cell r="K852" t="str">
            <v>Michael's</v>
          </cell>
          <cell r="L852" t="str">
            <v>2564</v>
          </cell>
          <cell r="M852">
            <v>5.982905982905995E-2</v>
          </cell>
          <cell r="N852">
            <v>7.02</v>
          </cell>
          <cell r="O852">
            <v>7.44</v>
          </cell>
          <cell r="P852">
            <v>316805.57999999996</v>
          </cell>
          <cell r="Q852">
            <v>45129</v>
          </cell>
          <cell r="R852">
            <v>335759.76</v>
          </cell>
          <cell r="S852" t="str">
            <v>Option</v>
          </cell>
          <cell r="T852" t="str">
            <v>Regency</v>
          </cell>
          <cell r="U852">
            <v>60</v>
          </cell>
          <cell r="V852">
            <v>0</v>
          </cell>
          <cell r="W852" t="str">
            <v>East</v>
          </cell>
          <cell r="X852">
            <v>6</v>
          </cell>
          <cell r="Y852" t="b">
            <v>0</v>
          </cell>
          <cell r="Z852">
            <v>5.982905982905995E-2</v>
          </cell>
          <cell r="AA852" t="str">
            <v>Yes</v>
          </cell>
          <cell r="AB852">
            <v>7.02</v>
          </cell>
          <cell r="AC852">
            <v>7.44</v>
          </cell>
          <cell r="AD852">
            <v>316805.57999999996</v>
          </cell>
          <cell r="AE852">
            <v>335759.76</v>
          </cell>
          <cell r="AF852">
            <v>39783</v>
          </cell>
        </row>
        <row r="853">
          <cell r="A853" t="str">
            <v>2nd</v>
          </cell>
          <cell r="B853" t="str">
            <v>June</v>
          </cell>
          <cell r="C853" t="str">
            <v>Upper Midwest</v>
          </cell>
          <cell r="D853" t="str">
            <v>Patrick Krejs</v>
          </cell>
          <cell r="E853" t="str">
            <v>Central</v>
          </cell>
          <cell r="F853" t="str">
            <v>Renewal</v>
          </cell>
          <cell r="G853" t="str">
            <v>Yes</v>
          </cell>
          <cell r="H853" t="str">
            <v>Same Store - Macquarie II</v>
          </cell>
          <cell r="I853" t="str">
            <v>90033</v>
          </cell>
          <cell r="J853" t="str">
            <v>Riverside Sq &amp; River's Edge</v>
          </cell>
          <cell r="K853" t="str">
            <v>Subway</v>
          </cell>
          <cell r="L853" t="str">
            <v>19</v>
          </cell>
          <cell r="M853">
            <v>0.42309797482211281</v>
          </cell>
          <cell r="N853">
            <v>18.27</v>
          </cell>
          <cell r="O853">
            <v>26</v>
          </cell>
          <cell r="P853">
            <v>26126.1</v>
          </cell>
          <cell r="Q853">
            <v>1430</v>
          </cell>
          <cell r="R853">
            <v>37180</v>
          </cell>
          <cell r="S853" t="str">
            <v>Mike Streit</v>
          </cell>
          <cell r="T853" t="str">
            <v>Macquarie</v>
          </cell>
          <cell r="U853">
            <v>60</v>
          </cell>
          <cell r="V853">
            <v>0</v>
          </cell>
          <cell r="W853" t="str">
            <v>East</v>
          </cell>
          <cell r="X853">
            <v>6</v>
          </cell>
          <cell r="Y853" t="b">
            <v>1</v>
          </cell>
          <cell r="Z853">
            <v>0.54058624577226611</v>
          </cell>
          <cell r="AA853" t="str">
            <v>Yes</v>
          </cell>
          <cell r="AB853">
            <v>17.739999999999998</v>
          </cell>
          <cell r="AC853">
            <v>27.33</v>
          </cell>
          <cell r="AD853">
            <v>25368.199999999997</v>
          </cell>
          <cell r="AE853">
            <v>39081.899999999994</v>
          </cell>
          <cell r="AF853">
            <v>39569</v>
          </cell>
        </row>
        <row r="854">
          <cell r="A854" t="str">
            <v>2nd</v>
          </cell>
          <cell r="B854" t="str">
            <v>June</v>
          </cell>
          <cell r="C854" t="str">
            <v>Atlanta</v>
          </cell>
          <cell r="D854" t="str">
            <v>Mike Kinsella</v>
          </cell>
          <cell r="E854" t="str">
            <v>Southeast</v>
          </cell>
          <cell r="F854" t="str">
            <v>Renewal</v>
          </cell>
          <cell r="G854" t="str">
            <v>Yes</v>
          </cell>
          <cell r="H854" t="str">
            <v>Same Store - Macquarie I</v>
          </cell>
          <cell r="I854" t="str">
            <v>475</v>
          </cell>
          <cell r="J854" t="str">
            <v>Roswell Crossing</v>
          </cell>
          <cell r="K854" t="str">
            <v>On a Whim!</v>
          </cell>
          <cell r="L854" t="str">
            <v>A132</v>
          </cell>
          <cell r="M854">
            <v>1.4285714285714285E-2</v>
          </cell>
          <cell r="N854">
            <v>17.5</v>
          </cell>
          <cell r="O854">
            <v>17.75</v>
          </cell>
          <cell r="P854">
            <v>33617.5</v>
          </cell>
          <cell r="Q854">
            <v>1921</v>
          </cell>
          <cell r="R854">
            <v>34097.75</v>
          </cell>
          <cell r="S854" t="str">
            <v>Doug Clyburn</v>
          </cell>
          <cell r="T854" t="str">
            <v>Macquarie</v>
          </cell>
          <cell r="U854">
            <v>36</v>
          </cell>
          <cell r="V854">
            <v>0</v>
          </cell>
          <cell r="W854" t="str">
            <v>East</v>
          </cell>
          <cell r="X854">
            <v>6</v>
          </cell>
          <cell r="Y854" t="b">
            <v>0</v>
          </cell>
          <cell r="Z854">
            <v>4.3478260869565216E-2</v>
          </cell>
          <cell r="AA854" t="str">
            <v>Yes</v>
          </cell>
          <cell r="AB854">
            <v>17.25</v>
          </cell>
          <cell r="AC854">
            <v>18</v>
          </cell>
          <cell r="AD854">
            <v>33137.25</v>
          </cell>
          <cell r="AE854">
            <v>34578</v>
          </cell>
          <cell r="AF854">
            <v>39600</v>
          </cell>
        </row>
        <row r="855">
          <cell r="A855" t="str">
            <v>2nd</v>
          </cell>
          <cell r="B855" t="str">
            <v>June</v>
          </cell>
          <cell r="C855" t="str">
            <v>New England</v>
          </cell>
          <cell r="D855" t="str">
            <v>John Hricko</v>
          </cell>
          <cell r="E855" t="str">
            <v>Northeast</v>
          </cell>
          <cell r="F855" t="str">
            <v>New</v>
          </cell>
          <cell r="G855" t="str">
            <v>No</v>
          </cell>
          <cell r="H855" t="str">
            <v>Developments</v>
          </cell>
          <cell r="I855" t="str">
            <v>60056</v>
          </cell>
          <cell r="J855" t="str">
            <v>Saugus</v>
          </cell>
          <cell r="K855" t="str">
            <v>Petsmart</v>
          </cell>
          <cell r="L855" t="str">
            <v>A300</v>
          </cell>
          <cell r="M855">
            <v>0</v>
          </cell>
          <cell r="N855">
            <v>0</v>
          </cell>
          <cell r="O855">
            <v>21.75</v>
          </cell>
          <cell r="P855">
            <v>0</v>
          </cell>
          <cell r="Q855">
            <v>24192</v>
          </cell>
          <cell r="R855">
            <v>526176</v>
          </cell>
          <cell r="S855" t="str">
            <v>Andrew Couch</v>
          </cell>
          <cell r="T855" t="str">
            <v>Regency</v>
          </cell>
          <cell r="U855">
            <v>120</v>
          </cell>
          <cell r="V855">
            <v>0</v>
          </cell>
          <cell r="W855" t="str">
            <v>East</v>
          </cell>
          <cell r="X855">
            <v>6</v>
          </cell>
          <cell r="Y855" t="b">
            <v>1</v>
          </cell>
          <cell r="Z855">
            <v>0</v>
          </cell>
          <cell r="AA855" t="str">
            <v>No</v>
          </cell>
          <cell r="AB855">
            <v>0</v>
          </cell>
          <cell r="AC855">
            <v>21.75</v>
          </cell>
          <cell r="AD855">
            <v>0</v>
          </cell>
          <cell r="AE855">
            <v>526176</v>
          </cell>
          <cell r="AF855">
            <v>39965</v>
          </cell>
        </row>
        <row r="856">
          <cell r="A856" t="str">
            <v>2nd</v>
          </cell>
          <cell r="B856" t="str">
            <v>June</v>
          </cell>
          <cell r="C856" t="str">
            <v>Bay Area</v>
          </cell>
          <cell r="D856" t="str">
            <v>Jeff Badstubner</v>
          </cell>
          <cell r="E856" t="str">
            <v>Pacific</v>
          </cell>
          <cell r="F856" t="str">
            <v>Renewal</v>
          </cell>
          <cell r="G856" t="str">
            <v>Yes</v>
          </cell>
          <cell r="H856" t="str">
            <v>Same Store - Regency</v>
          </cell>
          <cell r="I856" t="str">
            <v>633</v>
          </cell>
          <cell r="J856" t="str">
            <v>Sequoia Station</v>
          </cell>
          <cell r="K856" t="str">
            <v>Peninsula Beauty Supply</v>
          </cell>
          <cell r="L856" t="str">
            <v>C4</v>
          </cell>
          <cell r="M856">
            <v>9.963636363636362E-2</v>
          </cell>
          <cell r="N856">
            <v>41.25</v>
          </cell>
          <cell r="O856">
            <v>45.36</v>
          </cell>
          <cell r="P856">
            <v>62452.5</v>
          </cell>
          <cell r="Q856">
            <v>1514</v>
          </cell>
          <cell r="R856">
            <v>68675.039999999994</v>
          </cell>
          <cell r="S856" t="str">
            <v>Option</v>
          </cell>
          <cell r="T856" t="str">
            <v>Regency</v>
          </cell>
          <cell r="U856">
            <v>60</v>
          </cell>
          <cell r="V856">
            <v>0</v>
          </cell>
          <cell r="W856" t="str">
            <v>West</v>
          </cell>
          <cell r="X856">
            <v>6</v>
          </cell>
          <cell r="Y856" t="b">
            <v>0</v>
          </cell>
          <cell r="Z856">
            <v>0.14012121212121215</v>
          </cell>
          <cell r="AA856" t="str">
            <v>Yes</v>
          </cell>
          <cell r="AB856">
            <v>41.25</v>
          </cell>
          <cell r="AC856">
            <v>47.03</v>
          </cell>
          <cell r="AD856">
            <v>62452.5</v>
          </cell>
          <cell r="AE856">
            <v>71203.42</v>
          </cell>
          <cell r="AF856">
            <v>39783</v>
          </cell>
        </row>
        <row r="857">
          <cell r="A857" t="str">
            <v>2nd</v>
          </cell>
          <cell r="B857" t="str">
            <v>June</v>
          </cell>
          <cell r="C857" t="str">
            <v>North Florida</v>
          </cell>
          <cell r="D857" t="str">
            <v>John Pharr</v>
          </cell>
          <cell r="E857" t="str">
            <v>Southeast</v>
          </cell>
          <cell r="F857" t="str">
            <v>New</v>
          </cell>
          <cell r="G857" t="str">
            <v>No</v>
          </cell>
          <cell r="H857" t="str">
            <v>Unconsolidated JV's</v>
          </cell>
          <cell r="I857" t="str">
            <v>173</v>
          </cell>
          <cell r="J857" t="str">
            <v>Shoppes at Bartram Park</v>
          </cell>
          <cell r="K857" t="str">
            <v>Zaxby's</v>
          </cell>
          <cell r="L857" t="str">
            <v>800</v>
          </cell>
          <cell r="M857">
            <v>0</v>
          </cell>
          <cell r="N857">
            <v>0</v>
          </cell>
          <cell r="O857">
            <v>95000</v>
          </cell>
          <cell r="P857">
            <v>0</v>
          </cell>
          <cell r="Q857">
            <v>1</v>
          </cell>
          <cell r="R857">
            <v>95000</v>
          </cell>
          <cell r="S857" t="str">
            <v>Patrick McKinley</v>
          </cell>
          <cell r="T857" t="str">
            <v>Regency</v>
          </cell>
          <cell r="U857">
            <v>120</v>
          </cell>
          <cell r="V857">
            <v>0</v>
          </cell>
          <cell r="W857" t="str">
            <v>East</v>
          </cell>
          <cell r="X857">
            <v>6</v>
          </cell>
          <cell r="Y857" t="b">
            <v>1</v>
          </cell>
          <cell r="Z857">
            <v>0</v>
          </cell>
          <cell r="AA857" t="str">
            <v>No</v>
          </cell>
          <cell r="AB857">
            <v>0</v>
          </cell>
          <cell r="AC857">
            <v>98800</v>
          </cell>
          <cell r="AD857">
            <v>0</v>
          </cell>
          <cell r="AE857">
            <v>98800</v>
          </cell>
          <cell r="AF857">
            <v>40094</v>
          </cell>
        </row>
        <row r="858">
          <cell r="A858" t="str">
            <v>2nd</v>
          </cell>
          <cell r="B858" t="str">
            <v>June</v>
          </cell>
          <cell r="C858" t="str">
            <v>Virginia</v>
          </cell>
          <cell r="D858" t="str">
            <v>Rich Sutphin</v>
          </cell>
          <cell r="E858" t="str">
            <v>Northeast</v>
          </cell>
          <cell r="F858" t="str">
            <v>New</v>
          </cell>
          <cell r="G858" t="str">
            <v>No</v>
          </cell>
          <cell r="H858" t="str">
            <v>Developments</v>
          </cell>
          <cell r="I858" t="str">
            <v>754</v>
          </cell>
          <cell r="J858" t="str">
            <v>Shops at County Center</v>
          </cell>
          <cell r="K858" t="str">
            <v>Caleb's Lighthouse</v>
          </cell>
          <cell r="L858" t="str">
            <v>017</v>
          </cell>
          <cell r="M858">
            <v>0</v>
          </cell>
          <cell r="N858">
            <v>0</v>
          </cell>
          <cell r="O858">
            <v>33</v>
          </cell>
          <cell r="P858">
            <v>0</v>
          </cell>
          <cell r="Q858">
            <v>1360</v>
          </cell>
          <cell r="R858">
            <v>44880</v>
          </cell>
          <cell r="S858" t="str">
            <v>Jessica Hurst</v>
          </cell>
          <cell r="T858" t="str">
            <v>Regency</v>
          </cell>
          <cell r="U858">
            <v>60</v>
          </cell>
          <cell r="V858">
            <v>4080</v>
          </cell>
          <cell r="W858" t="str">
            <v>East</v>
          </cell>
          <cell r="X858">
            <v>6</v>
          </cell>
          <cell r="Y858" t="b">
            <v>0</v>
          </cell>
          <cell r="Z858">
            <v>0</v>
          </cell>
          <cell r="AA858" t="str">
            <v>No</v>
          </cell>
          <cell r="AB858">
            <v>0</v>
          </cell>
          <cell r="AC858">
            <v>35.04</v>
          </cell>
          <cell r="AD858">
            <v>0</v>
          </cell>
          <cell r="AE858">
            <v>47654.400000000001</v>
          </cell>
          <cell r="AF858">
            <v>39692</v>
          </cell>
        </row>
        <row r="859">
          <cell r="A859" t="str">
            <v>2nd</v>
          </cell>
          <cell r="B859" t="str">
            <v>June</v>
          </cell>
          <cell r="C859" t="str">
            <v>Texas</v>
          </cell>
          <cell r="D859" t="str">
            <v>Patrick Krejs</v>
          </cell>
          <cell r="E859" t="str">
            <v>Central</v>
          </cell>
          <cell r="F859" t="str">
            <v>New</v>
          </cell>
          <cell r="G859" t="str">
            <v>No</v>
          </cell>
          <cell r="H859" t="str">
            <v>Developments</v>
          </cell>
          <cell r="I859" t="str">
            <v>299</v>
          </cell>
          <cell r="J859" t="str">
            <v>Shops at Highland Village</v>
          </cell>
          <cell r="K859" t="str">
            <v>BMJ Custom Tailor</v>
          </cell>
          <cell r="L859" t="str">
            <v>R165</v>
          </cell>
          <cell r="M859">
            <v>0</v>
          </cell>
          <cell r="N859">
            <v>0</v>
          </cell>
          <cell r="O859">
            <v>33</v>
          </cell>
          <cell r="P859">
            <v>0</v>
          </cell>
          <cell r="Q859">
            <v>500</v>
          </cell>
          <cell r="R859">
            <v>16500</v>
          </cell>
          <cell r="S859" t="str">
            <v>Omar Hussein</v>
          </cell>
          <cell r="T859" t="str">
            <v>Regency</v>
          </cell>
          <cell r="U859">
            <v>60</v>
          </cell>
          <cell r="V859">
            <v>12500</v>
          </cell>
          <cell r="W859" t="str">
            <v>West</v>
          </cell>
          <cell r="X859">
            <v>6</v>
          </cell>
          <cell r="Y859" t="b">
            <v>0</v>
          </cell>
          <cell r="Z859">
            <v>0</v>
          </cell>
          <cell r="AA859" t="str">
            <v>No</v>
          </cell>
          <cell r="AB859">
            <v>0</v>
          </cell>
          <cell r="AC859">
            <v>33.799999999999997</v>
          </cell>
          <cell r="AD859">
            <v>0</v>
          </cell>
          <cell r="AE859">
            <v>16900</v>
          </cell>
          <cell r="AF859">
            <v>39692</v>
          </cell>
        </row>
        <row r="860">
          <cell r="A860" t="str">
            <v>2nd</v>
          </cell>
          <cell r="B860" t="str">
            <v>June</v>
          </cell>
          <cell r="C860" t="str">
            <v>Rocky Mountain</v>
          </cell>
          <cell r="D860" t="str">
            <v>Matt Booth</v>
          </cell>
          <cell r="E860" t="str">
            <v>Central</v>
          </cell>
          <cell r="F860" t="str">
            <v>Renewal</v>
          </cell>
          <cell r="G860" t="str">
            <v>Yes</v>
          </cell>
          <cell r="H860" t="str">
            <v>Same Store - Regency</v>
          </cell>
          <cell r="I860" t="str">
            <v>620</v>
          </cell>
          <cell r="J860" t="str">
            <v>South Lowry Square</v>
          </cell>
          <cell r="K860" t="str">
            <v>Fantastic Sams</v>
          </cell>
          <cell r="L860" t="str">
            <v>406</v>
          </cell>
          <cell r="M860">
            <v>4.5454545454545456E-2</v>
          </cell>
          <cell r="N860">
            <v>22</v>
          </cell>
          <cell r="O860">
            <v>23</v>
          </cell>
          <cell r="P860">
            <v>22990</v>
          </cell>
          <cell r="Q860">
            <v>1045</v>
          </cell>
          <cell r="R860">
            <v>24035</v>
          </cell>
          <cell r="S860" t="str">
            <v>Jodie Stippich</v>
          </cell>
          <cell r="T860" t="str">
            <v>Regency</v>
          </cell>
          <cell r="U860">
            <v>60</v>
          </cell>
          <cell r="V860">
            <v>7315</v>
          </cell>
          <cell r="W860" t="str">
            <v>West</v>
          </cell>
          <cell r="X860">
            <v>6</v>
          </cell>
          <cell r="Y860" t="b">
            <v>0</v>
          </cell>
          <cell r="Z860">
            <v>0.1293225959261014</v>
          </cell>
          <cell r="AA860" t="str">
            <v>Yes</v>
          </cell>
          <cell r="AB860">
            <v>21.11</v>
          </cell>
          <cell r="AC860">
            <v>23.84</v>
          </cell>
          <cell r="AD860">
            <v>22059.95</v>
          </cell>
          <cell r="AE860">
            <v>24912.799999999999</v>
          </cell>
          <cell r="AF860">
            <v>39569</v>
          </cell>
        </row>
        <row r="861">
          <cell r="A861" t="str">
            <v>2nd</v>
          </cell>
          <cell r="B861" t="str">
            <v>June</v>
          </cell>
          <cell r="C861" t="str">
            <v>Rocky Mountain</v>
          </cell>
          <cell r="D861" t="str">
            <v>Matt Booth</v>
          </cell>
          <cell r="E861" t="str">
            <v>Central</v>
          </cell>
          <cell r="F861" t="str">
            <v>New</v>
          </cell>
          <cell r="G861" t="str">
            <v>Yes</v>
          </cell>
          <cell r="H861" t="str">
            <v>Same Store - Regency</v>
          </cell>
          <cell r="I861" t="str">
            <v>620</v>
          </cell>
          <cell r="J861" t="str">
            <v>South Lowry Square</v>
          </cell>
          <cell r="K861" t="str">
            <v>Fred Loya Insurance Agency</v>
          </cell>
          <cell r="L861" t="str">
            <v>408</v>
          </cell>
          <cell r="M861">
            <v>-0.25622908144291562</v>
          </cell>
          <cell r="N861">
            <v>26.89</v>
          </cell>
          <cell r="O861">
            <v>20</v>
          </cell>
          <cell r="P861">
            <v>33881.4</v>
          </cell>
          <cell r="Q861">
            <v>1260</v>
          </cell>
          <cell r="R861">
            <v>25200</v>
          </cell>
          <cell r="S861" t="str">
            <v>Jodie Stippich</v>
          </cell>
          <cell r="T861" t="str">
            <v>Regency</v>
          </cell>
          <cell r="U861">
            <v>60</v>
          </cell>
          <cell r="V861">
            <v>4498.2</v>
          </cell>
          <cell r="W861" t="str">
            <v>West</v>
          </cell>
          <cell r="X861">
            <v>6</v>
          </cell>
          <cell r="Y861" t="b">
            <v>0</v>
          </cell>
          <cell r="Z861">
            <v>-0.21904053551506139</v>
          </cell>
          <cell r="AA861" t="str">
            <v>Yes</v>
          </cell>
          <cell r="AB861">
            <v>26.89</v>
          </cell>
          <cell r="AC861">
            <v>21</v>
          </cell>
          <cell r="AD861">
            <v>33881.4</v>
          </cell>
          <cell r="AE861">
            <v>26460</v>
          </cell>
          <cell r="AF861">
            <v>39661</v>
          </cell>
        </row>
        <row r="862">
          <cell r="A862" t="str">
            <v>2nd</v>
          </cell>
          <cell r="B862" t="str">
            <v>June</v>
          </cell>
          <cell r="C862" t="str">
            <v>Maryland</v>
          </cell>
          <cell r="D862" t="str">
            <v>Alan Roth</v>
          </cell>
          <cell r="E862" t="str">
            <v>Northeast</v>
          </cell>
          <cell r="F862" t="str">
            <v>New</v>
          </cell>
          <cell r="G862" t="str">
            <v>Yes</v>
          </cell>
          <cell r="H862" t="str">
            <v>Same Store - Macquarie II</v>
          </cell>
          <cell r="I862" t="str">
            <v>90024</v>
          </cell>
          <cell r="J862" t="str">
            <v>Spring Valley Shopping Ctr</v>
          </cell>
          <cell r="K862" t="str">
            <v>Homemade Pizza</v>
          </cell>
          <cell r="L862" t="str">
            <v>02</v>
          </cell>
          <cell r="M862">
            <v>-0.19142914897917929</v>
          </cell>
          <cell r="N862">
            <v>49.47</v>
          </cell>
          <cell r="O862">
            <v>40</v>
          </cell>
          <cell r="P862">
            <v>59067.18</v>
          </cell>
          <cell r="Q862">
            <v>1194</v>
          </cell>
          <cell r="R862">
            <v>47760</v>
          </cell>
          <cell r="S862" t="str">
            <v>Brian Greene</v>
          </cell>
          <cell r="T862" t="str">
            <v>Macquarie</v>
          </cell>
          <cell r="U862">
            <v>60</v>
          </cell>
          <cell r="V862">
            <v>5970</v>
          </cell>
          <cell r="W862" t="str">
            <v>East</v>
          </cell>
          <cell r="X862">
            <v>6</v>
          </cell>
          <cell r="Y862" t="b">
            <v>0</v>
          </cell>
          <cell r="Z862">
            <v>4.7806155861165635E-2</v>
          </cell>
          <cell r="AA862" t="str">
            <v>Yes</v>
          </cell>
          <cell r="AB862">
            <v>45.81</v>
          </cell>
          <cell r="AC862">
            <v>48</v>
          </cell>
          <cell r="AD862">
            <v>54697.14</v>
          </cell>
          <cell r="AE862">
            <v>57312</v>
          </cell>
          <cell r="AF862">
            <v>39661</v>
          </cell>
        </row>
        <row r="863">
          <cell r="A863" t="str">
            <v>2nd</v>
          </cell>
          <cell r="B863" t="str">
            <v>June</v>
          </cell>
          <cell r="C863" t="str">
            <v>Bay Area</v>
          </cell>
          <cell r="D863" t="str">
            <v>Jeff Badstubner</v>
          </cell>
          <cell r="E863" t="str">
            <v>Pacific</v>
          </cell>
          <cell r="F863" t="str">
            <v>New</v>
          </cell>
          <cell r="G863" t="str">
            <v>Yes</v>
          </cell>
          <cell r="H863" t="str">
            <v>Same Store - Macquarie II</v>
          </cell>
          <cell r="I863" t="str">
            <v>90008</v>
          </cell>
          <cell r="J863" t="str">
            <v>Stanford Ranch Village</v>
          </cell>
          <cell r="K863" t="str">
            <v>West Coast Tae Kwon Do</v>
          </cell>
          <cell r="L863" t="str">
            <v>04</v>
          </cell>
          <cell r="M863">
            <v>-0.2534591194968554</v>
          </cell>
          <cell r="N863">
            <v>15.9</v>
          </cell>
          <cell r="O863">
            <v>11.87</v>
          </cell>
          <cell r="P863">
            <v>152640</v>
          </cell>
          <cell r="Q863">
            <v>9600</v>
          </cell>
          <cell r="R863">
            <v>113951.99999999999</v>
          </cell>
          <cell r="S863" t="str">
            <v>Jenny Hess</v>
          </cell>
          <cell r="T863" t="str">
            <v>Macquarie</v>
          </cell>
          <cell r="U863">
            <v>60</v>
          </cell>
          <cell r="V863">
            <v>96000</v>
          </cell>
          <cell r="W863" t="str">
            <v>West</v>
          </cell>
          <cell r="X863">
            <v>6</v>
          </cell>
          <cell r="Y863" t="b">
            <v>0</v>
          </cell>
          <cell r="Z863">
            <v>-0.1753333333333334</v>
          </cell>
          <cell r="AA863" t="str">
            <v>Yes</v>
          </cell>
          <cell r="AB863">
            <v>15</v>
          </cell>
          <cell r="AC863">
            <v>12.37</v>
          </cell>
          <cell r="AD863">
            <v>144000</v>
          </cell>
          <cell r="AE863">
            <v>118751.99999999999</v>
          </cell>
          <cell r="AF863">
            <v>39722</v>
          </cell>
        </row>
        <row r="864">
          <cell r="A864" t="str">
            <v>2nd</v>
          </cell>
          <cell r="B864" t="str">
            <v>June</v>
          </cell>
          <cell r="C864" t="str">
            <v>Upper Midwest</v>
          </cell>
          <cell r="D864" t="str">
            <v>Patrick Krejs</v>
          </cell>
          <cell r="E864" t="str">
            <v>Central</v>
          </cell>
          <cell r="F864" t="str">
            <v>Renewal</v>
          </cell>
          <cell r="G864" t="str">
            <v>Yes</v>
          </cell>
          <cell r="H864" t="str">
            <v>Same Store - Macquarie II</v>
          </cell>
          <cell r="I864" t="str">
            <v>90035</v>
          </cell>
          <cell r="J864" t="str">
            <v>Stonebrook Plaza Shop Ctr</v>
          </cell>
          <cell r="K864" t="str">
            <v>GNC</v>
          </cell>
          <cell r="L864" t="str">
            <v>06</v>
          </cell>
          <cell r="M864">
            <v>9.2581943645773393E-2</v>
          </cell>
          <cell r="N864">
            <v>17.39</v>
          </cell>
          <cell r="O864">
            <v>19</v>
          </cell>
          <cell r="P864">
            <v>26085</v>
          </cell>
          <cell r="Q864">
            <v>1500</v>
          </cell>
          <cell r="R864">
            <v>28500</v>
          </cell>
          <cell r="S864" t="str">
            <v>Mike Streit</v>
          </cell>
          <cell r="T864" t="str">
            <v>Macquarie</v>
          </cell>
          <cell r="U864">
            <v>60</v>
          </cell>
          <cell r="V864">
            <v>0</v>
          </cell>
          <cell r="W864" t="str">
            <v>East</v>
          </cell>
          <cell r="X864">
            <v>6</v>
          </cell>
          <cell r="Y864" t="b">
            <v>1</v>
          </cell>
          <cell r="Z864">
            <v>0.21951219512195133</v>
          </cell>
          <cell r="AA864" t="str">
            <v>Yes</v>
          </cell>
          <cell r="AB864">
            <v>16.399999999999999</v>
          </cell>
          <cell r="AC864">
            <v>20</v>
          </cell>
          <cell r="AD864">
            <v>24599.999999999996</v>
          </cell>
          <cell r="AE864">
            <v>30000</v>
          </cell>
          <cell r="AF864">
            <v>39569</v>
          </cell>
        </row>
        <row r="865">
          <cell r="A865" t="str">
            <v>2nd</v>
          </cell>
          <cell r="B865" t="str">
            <v>June</v>
          </cell>
          <cell r="C865" t="str">
            <v>Virginia</v>
          </cell>
          <cell r="D865" t="str">
            <v>Rich Sutphin</v>
          </cell>
          <cell r="E865" t="str">
            <v>Northeast</v>
          </cell>
          <cell r="F865" t="str">
            <v>New</v>
          </cell>
          <cell r="G865" t="str">
            <v>No</v>
          </cell>
          <cell r="H865" t="str">
            <v>Developments</v>
          </cell>
          <cell r="I865" t="str">
            <v>774</v>
          </cell>
          <cell r="J865" t="str">
            <v>Stonewall</v>
          </cell>
          <cell r="K865" t="str">
            <v>Middleburg Bank</v>
          </cell>
          <cell r="L865" t="str">
            <v>M</v>
          </cell>
          <cell r="M865">
            <v>0</v>
          </cell>
          <cell r="N865">
            <v>0</v>
          </cell>
          <cell r="O865">
            <v>300000</v>
          </cell>
          <cell r="P865">
            <v>0</v>
          </cell>
          <cell r="Q865">
            <v>1</v>
          </cell>
          <cell r="R865">
            <v>300000</v>
          </cell>
          <cell r="S865" t="str">
            <v>Jessica Hurst</v>
          </cell>
          <cell r="T865" t="str">
            <v>Regency</v>
          </cell>
          <cell r="U865">
            <v>240</v>
          </cell>
          <cell r="V865">
            <v>0</v>
          </cell>
          <cell r="W865" t="str">
            <v>East</v>
          </cell>
          <cell r="X865">
            <v>6</v>
          </cell>
          <cell r="Y865" t="b">
            <v>0</v>
          </cell>
          <cell r="Z865">
            <v>0</v>
          </cell>
          <cell r="AA865" t="str">
            <v>No</v>
          </cell>
          <cell r="AB865">
            <v>0</v>
          </cell>
          <cell r="AC865">
            <v>358449.6</v>
          </cell>
          <cell r="AD865">
            <v>0</v>
          </cell>
          <cell r="AE865">
            <v>358449.6</v>
          </cell>
          <cell r="AF865">
            <v>39814</v>
          </cell>
        </row>
        <row r="866">
          <cell r="A866" t="str">
            <v>2nd</v>
          </cell>
          <cell r="B866" t="str">
            <v>June</v>
          </cell>
          <cell r="C866" t="str">
            <v>Virginia</v>
          </cell>
          <cell r="D866" t="str">
            <v>Rich Sutphin</v>
          </cell>
          <cell r="E866" t="str">
            <v>Northeast</v>
          </cell>
          <cell r="F866" t="str">
            <v>New</v>
          </cell>
          <cell r="G866" t="str">
            <v>No</v>
          </cell>
          <cell r="H866" t="str">
            <v>Developments</v>
          </cell>
          <cell r="I866" t="str">
            <v>774</v>
          </cell>
          <cell r="J866" t="str">
            <v>Stonewall</v>
          </cell>
          <cell r="K866" t="str">
            <v>Wink Optometry</v>
          </cell>
          <cell r="L866" t="str">
            <v>A3</v>
          </cell>
          <cell r="M866">
            <v>0</v>
          </cell>
          <cell r="N866">
            <v>0</v>
          </cell>
          <cell r="O866">
            <v>38</v>
          </cell>
          <cell r="P866">
            <v>0</v>
          </cell>
          <cell r="Q866">
            <v>1173</v>
          </cell>
          <cell r="R866">
            <v>44574</v>
          </cell>
          <cell r="S866" t="str">
            <v>Rich Sutphin</v>
          </cell>
          <cell r="T866" t="str">
            <v>Regency</v>
          </cell>
          <cell r="U866">
            <v>60</v>
          </cell>
          <cell r="V866">
            <v>0</v>
          </cell>
          <cell r="W866" t="str">
            <v>East</v>
          </cell>
          <cell r="X866">
            <v>6</v>
          </cell>
          <cell r="Y866" t="b">
            <v>0</v>
          </cell>
          <cell r="Z866">
            <v>0</v>
          </cell>
          <cell r="AA866" t="str">
            <v>No</v>
          </cell>
          <cell r="AB866">
            <v>0</v>
          </cell>
          <cell r="AC866">
            <v>39.950000000000003</v>
          </cell>
          <cell r="AD866">
            <v>0</v>
          </cell>
          <cell r="AE866">
            <v>46861.350000000006</v>
          </cell>
          <cell r="AF866">
            <v>39692</v>
          </cell>
        </row>
        <row r="867">
          <cell r="A867" t="str">
            <v>2nd</v>
          </cell>
          <cell r="B867" t="str">
            <v>June</v>
          </cell>
          <cell r="C867" t="str">
            <v>Pacific Northwest</v>
          </cell>
          <cell r="D867" t="str">
            <v>Jeff Badstubner</v>
          </cell>
          <cell r="E867" t="str">
            <v>Pacific</v>
          </cell>
          <cell r="F867" t="str">
            <v>Renewal</v>
          </cell>
          <cell r="G867" t="str">
            <v>Yes</v>
          </cell>
          <cell r="H867" t="str">
            <v>Same Store - Regency</v>
          </cell>
          <cell r="I867" t="str">
            <v>664</v>
          </cell>
          <cell r="J867" t="str">
            <v>Sunnyside 205</v>
          </cell>
          <cell r="K867" t="str">
            <v>Quizno's</v>
          </cell>
          <cell r="L867" t="str">
            <v>9757H</v>
          </cell>
          <cell r="M867">
            <v>4.6112115732368876E-2</v>
          </cell>
          <cell r="N867">
            <v>22.12</v>
          </cell>
          <cell r="O867">
            <v>23.14</v>
          </cell>
          <cell r="P867">
            <v>44483.32</v>
          </cell>
          <cell r="Q867">
            <v>2011</v>
          </cell>
          <cell r="R867">
            <v>46534.54</v>
          </cell>
          <cell r="S867" t="str">
            <v>Kalin Berger</v>
          </cell>
          <cell r="T867" t="str">
            <v>Regency</v>
          </cell>
          <cell r="U867">
            <v>60</v>
          </cell>
          <cell r="V867">
            <v>0</v>
          </cell>
          <cell r="W867" t="str">
            <v>West</v>
          </cell>
          <cell r="X867">
            <v>6</v>
          </cell>
          <cell r="Y867" t="b">
            <v>1</v>
          </cell>
          <cell r="Z867">
            <v>0.22850000000000001</v>
          </cell>
          <cell r="AA867" t="str">
            <v>Yes</v>
          </cell>
          <cell r="AB867">
            <v>20</v>
          </cell>
          <cell r="AC867">
            <v>24.57</v>
          </cell>
          <cell r="AD867">
            <v>40220</v>
          </cell>
          <cell r="AE867">
            <v>49410.270000000004</v>
          </cell>
          <cell r="AF867">
            <v>39539</v>
          </cell>
        </row>
        <row r="868">
          <cell r="A868" t="str">
            <v>2nd</v>
          </cell>
          <cell r="B868" t="str">
            <v>June</v>
          </cell>
          <cell r="C868" t="str">
            <v>Carolina</v>
          </cell>
          <cell r="D868" t="str">
            <v>John Pharr</v>
          </cell>
          <cell r="E868" t="str">
            <v>Southeast</v>
          </cell>
          <cell r="F868" t="str">
            <v>New</v>
          </cell>
          <cell r="G868" t="str">
            <v>Yes</v>
          </cell>
          <cell r="H868" t="str">
            <v>Same Store - Columbia</v>
          </cell>
          <cell r="I868" t="str">
            <v>60114</v>
          </cell>
          <cell r="J868" t="str">
            <v>Sutton Square</v>
          </cell>
          <cell r="K868" t="str">
            <v>Aladdin's Eatery</v>
          </cell>
          <cell r="L868" t="str">
            <v>0029</v>
          </cell>
          <cell r="M868">
            <v>0.23395853899308974</v>
          </cell>
          <cell r="N868">
            <v>20.260000000000002</v>
          </cell>
          <cell r="O868">
            <v>25</v>
          </cell>
          <cell r="P868">
            <v>64832.000000000007</v>
          </cell>
          <cell r="Q868">
            <v>3200</v>
          </cell>
          <cell r="R868">
            <v>80000</v>
          </cell>
          <cell r="S868" t="str">
            <v>Andre Koleszar</v>
          </cell>
          <cell r="T868" t="str">
            <v>Columbia</v>
          </cell>
          <cell r="U868">
            <v>60</v>
          </cell>
          <cell r="V868">
            <v>0</v>
          </cell>
          <cell r="W868" t="str">
            <v>East</v>
          </cell>
          <cell r="X868">
            <v>6</v>
          </cell>
          <cell r="Y868" t="b">
            <v>0</v>
          </cell>
          <cell r="Z868">
            <v>0.25187781672508769</v>
          </cell>
          <cell r="AA868" t="str">
            <v>Yes</v>
          </cell>
          <cell r="AB868">
            <v>19.97</v>
          </cell>
          <cell r="AC868">
            <v>25</v>
          </cell>
          <cell r="AD868">
            <v>63904</v>
          </cell>
          <cell r="AE868">
            <v>80000</v>
          </cell>
          <cell r="AF868">
            <v>39692</v>
          </cell>
        </row>
        <row r="869">
          <cell r="A869" t="str">
            <v>2nd</v>
          </cell>
          <cell r="B869" t="str">
            <v>June</v>
          </cell>
          <cell r="C869" t="str">
            <v>Texas</v>
          </cell>
          <cell r="D869" t="str">
            <v>Patrick Krejs</v>
          </cell>
          <cell r="E869" t="str">
            <v>Central</v>
          </cell>
          <cell r="F869" t="str">
            <v>Renewal</v>
          </cell>
          <cell r="G869" t="str">
            <v>Yes</v>
          </cell>
          <cell r="H869" t="str">
            <v>Same Store - Columbia</v>
          </cell>
          <cell r="I869" t="str">
            <v>412</v>
          </cell>
          <cell r="J869" t="str">
            <v>Sweetwater Plaza</v>
          </cell>
          <cell r="K869" t="str">
            <v>Quizno's</v>
          </cell>
          <cell r="L869" t="str">
            <v>0019</v>
          </cell>
          <cell r="M869">
            <v>8.3333333333333329E-2</v>
          </cell>
          <cell r="N869">
            <v>24</v>
          </cell>
          <cell r="O869">
            <v>26</v>
          </cell>
          <cell r="P869">
            <v>36000</v>
          </cell>
          <cell r="Q869">
            <v>1500</v>
          </cell>
          <cell r="R869">
            <v>39000</v>
          </cell>
          <cell r="S869" t="str">
            <v>Option</v>
          </cell>
          <cell r="T869" t="str">
            <v>Columbia</v>
          </cell>
          <cell r="U869">
            <v>60</v>
          </cell>
          <cell r="V869">
            <v>0</v>
          </cell>
          <cell r="W869" t="str">
            <v>West</v>
          </cell>
          <cell r="X869">
            <v>6</v>
          </cell>
          <cell r="Y869" t="b">
            <v>1</v>
          </cell>
          <cell r="Z869">
            <v>9.9999999999999936E-2</v>
          </cell>
          <cell r="AA869" t="str">
            <v>Yes</v>
          </cell>
          <cell r="AB869">
            <v>24</v>
          </cell>
          <cell r="AC869">
            <v>26.4</v>
          </cell>
          <cell r="AD869">
            <v>36000</v>
          </cell>
          <cell r="AE869">
            <v>39600</v>
          </cell>
          <cell r="AF869">
            <v>39722</v>
          </cell>
        </row>
        <row r="870">
          <cell r="A870" t="str">
            <v>2nd</v>
          </cell>
          <cell r="B870" t="str">
            <v>June</v>
          </cell>
          <cell r="C870" t="str">
            <v>Texas</v>
          </cell>
          <cell r="D870" t="str">
            <v>Patrick Krejs</v>
          </cell>
          <cell r="E870" t="str">
            <v>Central</v>
          </cell>
          <cell r="F870" t="str">
            <v>Renewal</v>
          </cell>
          <cell r="G870" t="str">
            <v>Yes</v>
          </cell>
          <cell r="H870" t="str">
            <v>Same Store - Columbia</v>
          </cell>
          <cell r="I870" t="str">
            <v>412</v>
          </cell>
          <cell r="J870" t="str">
            <v>Sweetwater Plaza</v>
          </cell>
          <cell r="K870" t="str">
            <v>Magpies on Sweetwater</v>
          </cell>
          <cell r="L870" t="str">
            <v>0016</v>
          </cell>
          <cell r="M870">
            <v>4.1666666666666664E-2</v>
          </cell>
          <cell r="N870">
            <v>24</v>
          </cell>
          <cell r="O870">
            <v>25</v>
          </cell>
          <cell r="P870">
            <v>60000</v>
          </cell>
          <cell r="Q870">
            <v>2500</v>
          </cell>
          <cell r="R870">
            <v>62500</v>
          </cell>
          <cell r="S870" t="str">
            <v>Ben Brown</v>
          </cell>
          <cell r="T870" t="str">
            <v>Columbia</v>
          </cell>
          <cell r="U870">
            <v>60</v>
          </cell>
          <cell r="V870">
            <v>0</v>
          </cell>
          <cell r="W870" t="str">
            <v>West</v>
          </cell>
          <cell r="X870">
            <v>6</v>
          </cell>
          <cell r="Y870" t="b">
            <v>0</v>
          </cell>
          <cell r="Z870">
            <v>0.11111111111111117</v>
          </cell>
          <cell r="AA870" t="str">
            <v>Yes</v>
          </cell>
          <cell r="AB870">
            <v>23.4</v>
          </cell>
          <cell r="AC870">
            <v>26</v>
          </cell>
          <cell r="AD870">
            <v>58500</v>
          </cell>
          <cell r="AE870">
            <v>65000</v>
          </cell>
          <cell r="AF870">
            <v>39600</v>
          </cell>
        </row>
        <row r="871">
          <cell r="A871" t="str">
            <v>2nd</v>
          </cell>
          <cell r="B871" t="str">
            <v>June</v>
          </cell>
          <cell r="C871" t="str">
            <v>Ohio Valley</v>
          </cell>
          <cell r="D871" t="str">
            <v>Alan Roth</v>
          </cell>
          <cell r="E871" t="str">
            <v>Northeast</v>
          </cell>
          <cell r="F871" t="str">
            <v>New</v>
          </cell>
          <cell r="G871" t="str">
            <v>No</v>
          </cell>
          <cell r="H871" t="str">
            <v>Non Same Store-Open Ended Fund</v>
          </cell>
          <cell r="I871" t="str">
            <v>91017</v>
          </cell>
          <cell r="J871" t="str">
            <v>Sycamore Crossing</v>
          </cell>
          <cell r="K871" t="str">
            <v>Noodles &amp; Company</v>
          </cell>
          <cell r="L871" t="str">
            <v>0253</v>
          </cell>
          <cell r="M871">
            <v>0</v>
          </cell>
          <cell r="N871">
            <v>0</v>
          </cell>
          <cell r="O871">
            <v>47.04</v>
          </cell>
          <cell r="P871">
            <v>0</v>
          </cell>
          <cell r="Q871">
            <v>2764</v>
          </cell>
          <cell r="R871">
            <v>130018.56</v>
          </cell>
          <cell r="S871" t="str">
            <v>Jason Gibson</v>
          </cell>
          <cell r="T871" t="str">
            <v>Open-End Fund</v>
          </cell>
          <cell r="U871">
            <v>120</v>
          </cell>
          <cell r="V871">
            <v>95000</v>
          </cell>
          <cell r="W871" t="str">
            <v>East</v>
          </cell>
          <cell r="X871">
            <v>6</v>
          </cell>
          <cell r="Y871" t="b">
            <v>0</v>
          </cell>
          <cell r="Z871">
            <v>0</v>
          </cell>
          <cell r="AA871" t="str">
            <v>No</v>
          </cell>
          <cell r="AB871">
            <v>0</v>
          </cell>
          <cell r="AC871">
            <v>49.38</v>
          </cell>
          <cell r="AD871">
            <v>0</v>
          </cell>
          <cell r="AE871">
            <v>136486.32</v>
          </cell>
          <cell r="AF871">
            <v>39722</v>
          </cell>
        </row>
        <row r="872">
          <cell r="A872" t="str">
            <v>2nd</v>
          </cell>
          <cell r="B872" t="str">
            <v>June</v>
          </cell>
          <cell r="C872" t="str">
            <v>Atlanta</v>
          </cell>
          <cell r="D872" t="str">
            <v>Mike Kinsella</v>
          </cell>
          <cell r="E872" t="str">
            <v>Southeast</v>
          </cell>
          <cell r="F872" t="str">
            <v>New</v>
          </cell>
          <cell r="G872" t="str">
            <v>Yes</v>
          </cell>
          <cell r="H872" t="str">
            <v>Same Store - Macquarie I</v>
          </cell>
          <cell r="I872" t="str">
            <v>476</v>
          </cell>
          <cell r="J872" t="str">
            <v>Thomas Crossroads</v>
          </cell>
          <cell r="K872" t="str">
            <v>Citifinancial</v>
          </cell>
          <cell r="L872" t="str">
            <v>0203</v>
          </cell>
          <cell r="M872">
            <v>1.6694490818030684E-3</v>
          </cell>
          <cell r="N872">
            <v>17.97</v>
          </cell>
          <cell r="O872">
            <v>18</v>
          </cell>
          <cell r="P872">
            <v>25158</v>
          </cell>
          <cell r="Q872">
            <v>1400</v>
          </cell>
          <cell r="R872">
            <v>25200</v>
          </cell>
          <cell r="S872" t="str">
            <v>David Urbach</v>
          </cell>
          <cell r="T872" t="str">
            <v>Macquarie</v>
          </cell>
          <cell r="U872">
            <v>60</v>
          </cell>
          <cell r="V872">
            <v>21000</v>
          </cell>
          <cell r="W872" t="str">
            <v>East</v>
          </cell>
          <cell r="X872">
            <v>6</v>
          </cell>
          <cell r="Y872" t="b">
            <v>1</v>
          </cell>
          <cell r="Z872">
            <v>4.7430830039525682E-2</v>
          </cell>
          <cell r="AA872" t="str">
            <v>Yes</v>
          </cell>
          <cell r="AB872">
            <v>17.71</v>
          </cell>
          <cell r="AC872">
            <v>18.55</v>
          </cell>
          <cell r="AD872">
            <v>24794</v>
          </cell>
          <cell r="AE872">
            <v>25970</v>
          </cell>
          <cell r="AF872">
            <v>39692</v>
          </cell>
        </row>
        <row r="873">
          <cell r="A873" t="str">
            <v>2nd</v>
          </cell>
          <cell r="B873" t="str">
            <v>June</v>
          </cell>
          <cell r="C873" t="str">
            <v>Southern California</v>
          </cell>
          <cell r="D873" t="str">
            <v>Gregg Sadowsky</v>
          </cell>
          <cell r="E873" t="str">
            <v>Pacific</v>
          </cell>
          <cell r="F873" t="str">
            <v>Renewal</v>
          </cell>
          <cell r="G873" t="str">
            <v>Yes</v>
          </cell>
          <cell r="H873" t="str">
            <v>Same Store - Regency</v>
          </cell>
          <cell r="I873" t="str">
            <v>651</v>
          </cell>
          <cell r="J873" t="str">
            <v>Twin Peaks</v>
          </cell>
          <cell r="K873" t="str">
            <v>Famous Footwear</v>
          </cell>
          <cell r="L873" t="str">
            <v>14737</v>
          </cell>
          <cell r="M873">
            <v>0.10000000000000006</v>
          </cell>
          <cell r="N873">
            <v>21</v>
          </cell>
          <cell r="O873">
            <v>23.1</v>
          </cell>
          <cell r="P873">
            <v>87633</v>
          </cell>
          <cell r="Q873">
            <v>4173</v>
          </cell>
          <cell r="R873">
            <v>96396.3</v>
          </cell>
          <cell r="S873" t="str">
            <v>Option</v>
          </cell>
          <cell r="T873" t="str">
            <v>Regency</v>
          </cell>
          <cell r="U873">
            <v>60</v>
          </cell>
          <cell r="V873">
            <v>0</v>
          </cell>
          <cell r="W873" t="str">
            <v>West</v>
          </cell>
          <cell r="X873">
            <v>6</v>
          </cell>
          <cell r="Y873" t="b">
            <v>1</v>
          </cell>
          <cell r="Z873">
            <v>0.10000000000000006</v>
          </cell>
          <cell r="AA873" t="str">
            <v>Yes</v>
          </cell>
          <cell r="AB873">
            <v>21</v>
          </cell>
          <cell r="AC873">
            <v>23.1</v>
          </cell>
          <cell r="AD873">
            <v>87633</v>
          </cell>
          <cell r="AE873">
            <v>96396.3</v>
          </cell>
          <cell r="AF873">
            <v>39753</v>
          </cell>
        </row>
        <row r="874">
          <cell r="A874" t="str">
            <v>2nd</v>
          </cell>
          <cell r="B874" t="str">
            <v>June</v>
          </cell>
          <cell r="C874" t="str">
            <v>Upper Midwest</v>
          </cell>
          <cell r="D874" t="str">
            <v>Patrick Krejs</v>
          </cell>
          <cell r="E874" t="str">
            <v>Central</v>
          </cell>
          <cell r="F874" t="str">
            <v>Renewal</v>
          </cell>
          <cell r="G874" t="str">
            <v>Yes</v>
          </cell>
          <cell r="H874" t="str">
            <v>Non Same Store - Macquarie IV</v>
          </cell>
          <cell r="I874" t="str">
            <v>92037</v>
          </cell>
          <cell r="J874" t="str">
            <v>Urbana Crossing</v>
          </cell>
          <cell r="K874" t="str">
            <v>Advance America</v>
          </cell>
          <cell r="L874" t="str">
            <v>114G</v>
          </cell>
          <cell r="M874">
            <v>0.15517241379310345</v>
          </cell>
          <cell r="N874">
            <v>14.5</v>
          </cell>
          <cell r="O874">
            <v>16.75</v>
          </cell>
          <cell r="P874">
            <v>20300</v>
          </cell>
          <cell r="Q874">
            <v>1400</v>
          </cell>
          <cell r="R874">
            <v>23450</v>
          </cell>
          <cell r="S874" t="str">
            <v>Jason Gibson</v>
          </cell>
          <cell r="T874" t="str">
            <v>Macquarie</v>
          </cell>
          <cell r="U874">
            <v>60</v>
          </cell>
          <cell r="V874">
            <v>0</v>
          </cell>
          <cell r="W874" t="str">
            <v>EAST</v>
          </cell>
          <cell r="X874">
            <v>6</v>
          </cell>
          <cell r="Y874" t="b">
            <v>0</v>
          </cell>
          <cell r="Z874">
            <v>0.22413793103448276</v>
          </cell>
          <cell r="AA874" t="str">
            <v>Yes</v>
          </cell>
          <cell r="AB874">
            <v>14.5</v>
          </cell>
          <cell r="AC874">
            <v>17.75</v>
          </cell>
          <cell r="AD874">
            <v>20300</v>
          </cell>
          <cell r="AE874">
            <v>24850</v>
          </cell>
          <cell r="AF874">
            <v>39722</v>
          </cell>
        </row>
        <row r="875">
          <cell r="A875" t="str">
            <v>2nd</v>
          </cell>
          <cell r="B875" t="str">
            <v>June</v>
          </cell>
          <cell r="C875" t="str">
            <v>New England</v>
          </cell>
          <cell r="D875" t="str">
            <v>John Hricko</v>
          </cell>
          <cell r="E875" t="str">
            <v>Northeast</v>
          </cell>
          <cell r="F875" t="str">
            <v>Renewal</v>
          </cell>
          <cell r="G875" t="str">
            <v>Yes</v>
          </cell>
          <cell r="H875" t="str">
            <v>Same Store - Macquarie II</v>
          </cell>
          <cell r="I875" t="str">
            <v>90044</v>
          </cell>
          <cell r="J875" t="str">
            <v>Valley Centre</v>
          </cell>
          <cell r="K875" t="str">
            <v>State Employees ATM</v>
          </cell>
          <cell r="L875" t="str">
            <v>100</v>
          </cell>
          <cell r="M875">
            <v>0</v>
          </cell>
          <cell r="N875">
            <v>18232.439999999999</v>
          </cell>
          <cell r="O875">
            <v>18232.439999999999</v>
          </cell>
          <cell r="P875">
            <v>18232.439999999999</v>
          </cell>
          <cell r="Q875">
            <v>1</v>
          </cell>
          <cell r="R875">
            <v>18232.439999999999</v>
          </cell>
          <cell r="S875" t="str">
            <v>Marty Flax</v>
          </cell>
          <cell r="T875" t="str">
            <v>Macquarie</v>
          </cell>
          <cell r="U875">
            <v>36</v>
          </cell>
          <cell r="V875">
            <v>0</v>
          </cell>
          <cell r="W875" t="str">
            <v>East</v>
          </cell>
          <cell r="X875">
            <v>6</v>
          </cell>
          <cell r="Y875" t="b">
            <v>0</v>
          </cell>
          <cell r="Z875">
            <v>0.13320166352774546</v>
          </cell>
          <cell r="AA875" t="str">
            <v>Yes</v>
          </cell>
          <cell r="AB875">
            <v>16576.82</v>
          </cell>
          <cell r="AC875">
            <v>18784.88</v>
          </cell>
          <cell r="AD875">
            <v>16576.82</v>
          </cell>
          <cell r="AE875">
            <v>18784.88</v>
          </cell>
          <cell r="AF875">
            <v>39630</v>
          </cell>
        </row>
        <row r="876">
          <cell r="A876" t="str">
            <v>2nd</v>
          </cell>
          <cell r="B876" t="str">
            <v>June</v>
          </cell>
          <cell r="C876" t="str">
            <v>New England</v>
          </cell>
          <cell r="D876" t="str">
            <v>John Hricko</v>
          </cell>
          <cell r="E876" t="str">
            <v>Northeast</v>
          </cell>
          <cell r="F876" t="str">
            <v>New</v>
          </cell>
          <cell r="G876" t="str">
            <v>Yes</v>
          </cell>
          <cell r="H876" t="str">
            <v>Same Store - Macquarie II</v>
          </cell>
          <cell r="I876" t="str">
            <v>90044</v>
          </cell>
          <cell r="J876" t="str">
            <v>Valley Centre</v>
          </cell>
          <cell r="K876" t="str">
            <v>Sleepy's</v>
          </cell>
          <cell r="L876" t="str">
            <v>16</v>
          </cell>
          <cell r="M876">
            <v>1.0909090909090908</v>
          </cell>
          <cell r="N876">
            <v>11</v>
          </cell>
          <cell r="O876">
            <v>23</v>
          </cell>
          <cell r="P876">
            <v>66022</v>
          </cell>
          <cell r="Q876">
            <v>6002</v>
          </cell>
          <cell r="R876">
            <v>138046</v>
          </cell>
          <cell r="S876" t="str">
            <v>Marty Flax</v>
          </cell>
          <cell r="T876" t="str">
            <v>Macquarie</v>
          </cell>
          <cell r="U876">
            <v>60</v>
          </cell>
          <cell r="V876">
            <v>48016</v>
          </cell>
          <cell r="W876" t="str">
            <v>East</v>
          </cell>
          <cell r="X876">
            <v>6</v>
          </cell>
          <cell r="Y876" t="b">
            <v>1</v>
          </cell>
          <cell r="Z876">
            <v>1.0909090909090908</v>
          </cell>
          <cell r="AA876" t="str">
            <v>Yes</v>
          </cell>
          <cell r="AB876">
            <v>11</v>
          </cell>
          <cell r="AC876">
            <v>23</v>
          </cell>
          <cell r="AD876">
            <v>66022</v>
          </cell>
          <cell r="AE876">
            <v>138046</v>
          </cell>
          <cell r="AF876">
            <v>39661</v>
          </cell>
        </row>
        <row r="877">
          <cell r="A877" t="str">
            <v>2nd</v>
          </cell>
          <cell r="B877" t="str">
            <v>June</v>
          </cell>
          <cell r="C877" t="str">
            <v>New England</v>
          </cell>
          <cell r="D877" t="str">
            <v>John Hricko</v>
          </cell>
          <cell r="E877" t="str">
            <v>Northeast</v>
          </cell>
          <cell r="F877" t="str">
            <v>Renewal</v>
          </cell>
          <cell r="G877" t="str">
            <v>Yes</v>
          </cell>
          <cell r="H877" t="str">
            <v>Same Store - Macquarie II</v>
          </cell>
          <cell r="I877" t="str">
            <v>90044</v>
          </cell>
          <cell r="J877" t="str">
            <v>Valley Centre</v>
          </cell>
          <cell r="K877" t="str">
            <v>Jennifer Convertibles</v>
          </cell>
          <cell r="L877" t="str">
            <v>12</v>
          </cell>
          <cell r="M877">
            <v>0</v>
          </cell>
          <cell r="N877">
            <v>22.51</v>
          </cell>
          <cell r="O877">
            <v>22.51</v>
          </cell>
          <cell r="P877">
            <v>122814.56000000001</v>
          </cell>
          <cell r="Q877">
            <v>5456</v>
          </cell>
          <cell r="R877">
            <v>122814.56000000001</v>
          </cell>
          <cell r="S877" t="str">
            <v>Marty Flax</v>
          </cell>
          <cell r="T877" t="str">
            <v>Macquarie</v>
          </cell>
          <cell r="U877">
            <v>60</v>
          </cell>
          <cell r="V877">
            <v>0</v>
          </cell>
          <cell r="W877" t="str">
            <v>East</v>
          </cell>
          <cell r="X877">
            <v>6</v>
          </cell>
          <cell r="Y877" t="b">
            <v>0</v>
          </cell>
          <cell r="Z877">
            <v>2.9190207156308899E-2</v>
          </cell>
          <cell r="AA877" t="str">
            <v>Yes</v>
          </cell>
          <cell r="AB877">
            <v>21.24</v>
          </cell>
          <cell r="AC877">
            <v>21.86</v>
          </cell>
          <cell r="AD877">
            <v>115885.43999999999</v>
          </cell>
          <cell r="AE877">
            <v>119268.16</v>
          </cell>
          <cell r="AF877">
            <v>39753</v>
          </cell>
        </row>
        <row r="878">
          <cell r="A878" t="str">
            <v>2nd</v>
          </cell>
          <cell r="B878" t="str">
            <v>June</v>
          </cell>
          <cell r="C878" t="str">
            <v>Atlanta</v>
          </cell>
          <cell r="D878" t="str">
            <v>Mike Kinsella</v>
          </cell>
          <cell r="E878" t="str">
            <v>Southeast</v>
          </cell>
          <cell r="F878" t="str">
            <v>Renewal</v>
          </cell>
          <cell r="G878" t="str">
            <v>Yes</v>
          </cell>
          <cell r="H878" t="str">
            <v>Unconsolidated JV's</v>
          </cell>
          <cell r="I878" t="str">
            <v>246</v>
          </cell>
          <cell r="J878" t="str">
            <v>Valleydale Village</v>
          </cell>
          <cell r="K878" t="str">
            <v>The Bean Hole Coffee Shoppe</v>
          </cell>
          <cell r="L878" t="str">
            <v>205</v>
          </cell>
          <cell r="M878">
            <v>1.0266940451745161E-3</v>
          </cell>
          <cell r="N878">
            <v>19.48</v>
          </cell>
          <cell r="O878">
            <v>19.5</v>
          </cell>
          <cell r="P878">
            <v>28908.32</v>
          </cell>
          <cell r="Q878">
            <v>1484</v>
          </cell>
          <cell r="R878">
            <v>28938</v>
          </cell>
          <cell r="S878" t="str">
            <v>Doug Clyburn</v>
          </cell>
          <cell r="T878" t="str">
            <v>Regency</v>
          </cell>
          <cell r="U878">
            <v>36</v>
          </cell>
          <cell r="V878">
            <v>0</v>
          </cell>
          <cell r="W878" t="str">
            <v>East</v>
          </cell>
          <cell r="X878">
            <v>6</v>
          </cell>
          <cell r="Y878" t="b">
            <v>0</v>
          </cell>
          <cell r="Z878">
            <v>4.1110517885744768E-2</v>
          </cell>
          <cell r="AA878" t="str">
            <v>Yes</v>
          </cell>
          <cell r="AB878">
            <v>18.73</v>
          </cell>
          <cell r="AC878">
            <v>19.5</v>
          </cell>
          <cell r="AD878">
            <v>27795.32</v>
          </cell>
          <cell r="AE878">
            <v>28938</v>
          </cell>
          <cell r="AF878">
            <v>39692</v>
          </cell>
        </row>
        <row r="879">
          <cell r="A879" t="str">
            <v>2nd</v>
          </cell>
          <cell r="B879" t="str">
            <v>June</v>
          </cell>
          <cell r="C879" t="str">
            <v>Atlanta</v>
          </cell>
          <cell r="D879" t="str">
            <v>Mike Kinsella</v>
          </cell>
          <cell r="E879" t="str">
            <v>Southeast</v>
          </cell>
          <cell r="F879" t="str">
            <v>Renewal</v>
          </cell>
          <cell r="G879" t="str">
            <v>Yes</v>
          </cell>
          <cell r="H879" t="str">
            <v>Unconsolidated JV's</v>
          </cell>
          <cell r="I879" t="str">
            <v>246</v>
          </cell>
          <cell r="J879" t="str">
            <v>Valleydale Village</v>
          </cell>
          <cell r="K879" t="str">
            <v>Great Clips</v>
          </cell>
          <cell r="L879" t="str">
            <v>108</v>
          </cell>
          <cell r="M879">
            <v>0</v>
          </cell>
          <cell r="N879">
            <v>19</v>
          </cell>
          <cell r="O879">
            <v>19</v>
          </cell>
          <cell r="P879">
            <v>26524</v>
          </cell>
          <cell r="Q879">
            <v>1396</v>
          </cell>
          <cell r="R879">
            <v>26524</v>
          </cell>
          <cell r="S879" t="str">
            <v>Doug Clyburn</v>
          </cell>
          <cell r="T879" t="str">
            <v>Regency</v>
          </cell>
          <cell r="U879">
            <v>60</v>
          </cell>
          <cell r="V879">
            <v>0</v>
          </cell>
          <cell r="W879" t="str">
            <v>East</v>
          </cell>
          <cell r="X879">
            <v>6</v>
          </cell>
          <cell r="Y879" t="b">
            <v>1</v>
          </cell>
          <cell r="Z879">
            <v>0.13483146067415722</v>
          </cell>
          <cell r="AA879" t="str">
            <v>Yes</v>
          </cell>
          <cell r="AB879">
            <v>17.8</v>
          </cell>
          <cell r="AC879">
            <v>20.2</v>
          </cell>
          <cell r="AD879">
            <v>24848.799999999999</v>
          </cell>
          <cell r="AE879">
            <v>28199.200000000001</v>
          </cell>
          <cell r="AF879">
            <v>39661</v>
          </cell>
        </row>
        <row r="880">
          <cell r="A880" t="str">
            <v>2nd</v>
          </cell>
          <cell r="B880" t="str">
            <v>June</v>
          </cell>
          <cell r="C880" t="str">
            <v>Tampa</v>
          </cell>
          <cell r="D880" t="str">
            <v>Mike Kinsella</v>
          </cell>
          <cell r="E880" t="str">
            <v>Southeast</v>
          </cell>
          <cell r="F880" t="str">
            <v>Renewal</v>
          </cell>
          <cell r="G880" t="str">
            <v>Yes</v>
          </cell>
          <cell r="H880" t="str">
            <v>Same Store - Regency</v>
          </cell>
          <cell r="I880" t="str">
            <v>113</v>
          </cell>
          <cell r="J880" t="str">
            <v>Village Center</v>
          </cell>
          <cell r="K880" t="str">
            <v>Merle Norman Cosmetics</v>
          </cell>
          <cell r="L880" t="str">
            <v>0055</v>
          </cell>
          <cell r="M880">
            <v>0</v>
          </cell>
          <cell r="N880">
            <v>20</v>
          </cell>
          <cell r="O880">
            <v>20</v>
          </cell>
          <cell r="P880">
            <v>16200</v>
          </cell>
          <cell r="Q880">
            <v>810</v>
          </cell>
          <cell r="R880">
            <v>16200</v>
          </cell>
          <cell r="S880" t="str">
            <v>Chris Stewart</v>
          </cell>
          <cell r="T880" t="str">
            <v>Regency</v>
          </cell>
          <cell r="U880">
            <v>60</v>
          </cell>
          <cell r="V880">
            <v>0</v>
          </cell>
          <cell r="W880" t="str">
            <v>East</v>
          </cell>
          <cell r="X880">
            <v>6</v>
          </cell>
          <cell r="Y880" t="b">
            <v>0</v>
          </cell>
          <cell r="Z880">
            <v>0.22303664921465957</v>
          </cell>
          <cell r="AA880" t="str">
            <v>Yes</v>
          </cell>
          <cell r="AB880">
            <v>19.100000000000001</v>
          </cell>
          <cell r="AC880">
            <v>23.36</v>
          </cell>
          <cell r="AD880">
            <v>15471.000000000002</v>
          </cell>
          <cell r="AE880">
            <v>18921.599999999999</v>
          </cell>
          <cell r="AF880">
            <v>39630</v>
          </cell>
        </row>
        <row r="881">
          <cell r="A881" t="str">
            <v>2nd</v>
          </cell>
          <cell r="B881" t="str">
            <v>June</v>
          </cell>
          <cell r="C881" t="str">
            <v>S. E. Florida</v>
          </cell>
          <cell r="D881" t="str">
            <v>Mike Kinsella</v>
          </cell>
          <cell r="E881" t="str">
            <v>Southeast</v>
          </cell>
          <cell r="F881" t="str">
            <v>Renewal</v>
          </cell>
          <cell r="G881" t="str">
            <v>Yes</v>
          </cell>
          <cell r="H881" t="str">
            <v>Same Store - Macquarie II</v>
          </cell>
          <cell r="I881" t="str">
            <v>90028</v>
          </cell>
          <cell r="J881" t="str">
            <v>Village Commons</v>
          </cell>
          <cell r="K881" t="str">
            <v>Michael A Citron</v>
          </cell>
          <cell r="L881" t="str">
            <v>12</v>
          </cell>
          <cell r="M881">
            <v>8.0159433126660865E-2</v>
          </cell>
          <cell r="N881">
            <v>22.58</v>
          </cell>
          <cell r="O881">
            <v>24.39</v>
          </cell>
          <cell r="P881">
            <v>25289.599999999999</v>
          </cell>
          <cell r="Q881">
            <v>1120</v>
          </cell>
          <cell r="R881">
            <v>27316.799999999999</v>
          </cell>
          <cell r="S881" t="str">
            <v>Matt Hagan</v>
          </cell>
          <cell r="T881" t="str">
            <v>Macquarie</v>
          </cell>
          <cell r="U881">
            <v>84</v>
          </cell>
          <cell r="V881">
            <v>0</v>
          </cell>
          <cell r="W881" t="str">
            <v>East</v>
          </cell>
          <cell r="X881">
            <v>6</v>
          </cell>
          <cell r="Y881" t="b">
            <v>0</v>
          </cell>
          <cell r="Z881">
            <v>0.2848893166506255</v>
          </cell>
          <cell r="AA881" t="str">
            <v>Yes</v>
          </cell>
          <cell r="AB881">
            <v>20.78</v>
          </cell>
          <cell r="AC881">
            <v>26.7</v>
          </cell>
          <cell r="AD881">
            <v>23273.600000000002</v>
          </cell>
          <cell r="AE881">
            <v>29904</v>
          </cell>
          <cell r="AF881">
            <v>39753</v>
          </cell>
        </row>
        <row r="882">
          <cell r="A882" t="str">
            <v>2nd</v>
          </cell>
          <cell r="B882" t="str">
            <v>June</v>
          </cell>
          <cell r="C882" t="str">
            <v>Virginia</v>
          </cell>
          <cell r="D882" t="str">
            <v>Rich Sutphin</v>
          </cell>
          <cell r="E882" t="str">
            <v>Northeast</v>
          </cell>
          <cell r="F882" t="str">
            <v>New</v>
          </cell>
          <cell r="G882" t="str">
            <v>Yes</v>
          </cell>
          <cell r="H882" t="str">
            <v>Same Store - Macquarie II</v>
          </cell>
          <cell r="I882" t="str">
            <v>90084</v>
          </cell>
          <cell r="J882" t="str">
            <v>Village Shopping Center</v>
          </cell>
          <cell r="K882" t="str">
            <v>Cheeburger Cheeburger</v>
          </cell>
          <cell r="L882" t="str">
            <v>03</v>
          </cell>
          <cell r="M882">
            <v>0.52998776009791926</v>
          </cell>
          <cell r="N882">
            <v>16.34</v>
          </cell>
          <cell r="O882">
            <v>25</v>
          </cell>
          <cell r="P882">
            <v>44395.78</v>
          </cell>
          <cell r="Q882">
            <v>2717</v>
          </cell>
          <cell r="R882">
            <v>67925</v>
          </cell>
          <cell r="S882" t="str">
            <v>Luke Puccinelli</v>
          </cell>
          <cell r="T882" t="str">
            <v>Macquarie</v>
          </cell>
          <cell r="U882">
            <v>120</v>
          </cell>
          <cell r="V882">
            <v>0</v>
          </cell>
          <cell r="W882" t="str">
            <v>East</v>
          </cell>
          <cell r="X882">
            <v>6</v>
          </cell>
          <cell r="Y882" t="b">
            <v>0</v>
          </cell>
          <cell r="Z882">
            <v>0.8089887640449438</v>
          </cell>
          <cell r="AA882" t="str">
            <v>Yes</v>
          </cell>
          <cell r="AB882">
            <v>15.13</v>
          </cell>
          <cell r="AC882">
            <v>27.37</v>
          </cell>
          <cell r="AD882">
            <v>41108.21</v>
          </cell>
          <cell r="AE882">
            <v>74364.290000000008</v>
          </cell>
          <cell r="AF882">
            <v>39783</v>
          </cell>
        </row>
        <row r="883">
          <cell r="A883" t="str">
            <v>2nd</v>
          </cell>
          <cell r="B883" t="str">
            <v>June</v>
          </cell>
          <cell r="C883" t="str">
            <v>Virginia</v>
          </cell>
          <cell r="D883" t="str">
            <v>Rich Sutphin</v>
          </cell>
          <cell r="E883" t="str">
            <v>Northeast</v>
          </cell>
          <cell r="F883" t="str">
            <v>Renewal</v>
          </cell>
          <cell r="G883" t="str">
            <v>Yes</v>
          </cell>
          <cell r="H883" t="str">
            <v>Same Store - Macquarie II</v>
          </cell>
          <cell r="I883" t="str">
            <v>90084</v>
          </cell>
          <cell r="J883" t="str">
            <v>Village Shopping Center</v>
          </cell>
          <cell r="K883" t="str">
            <v>Village Fine Wine &amp; Specialty</v>
          </cell>
          <cell r="L883" t="str">
            <v>18</v>
          </cell>
          <cell r="M883">
            <v>2.9999999999999954E-2</v>
          </cell>
          <cell r="N883">
            <v>27</v>
          </cell>
          <cell r="O883">
            <v>27.81</v>
          </cell>
          <cell r="P883">
            <v>62046</v>
          </cell>
          <cell r="Q883">
            <v>2298</v>
          </cell>
          <cell r="R883">
            <v>63907.38</v>
          </cell>
          <cell r="S883" t="str">
            <v>Luke Puccinelli</v>
          </cell>
          <cell r="T883" t="str">
            <v>Macquarie</v>
          </cell>
          <cell r="U883">
            <v>60</v>
          </cell>
          <cell r="V883">
            <v>12501.12</v>
          </cell>
          <cell r="W883" t="str">
            <v>East</v>
          </cell>
          <cell r="X883">
            <v>6</v>
          </cell>
          <cell r="Y883" t="b">
            <v>0</v>
          </cell>
          <cell r="Z883">
            <v>9.3703703703703747E-2</v>
          </cell>
          <cell r="AA883" t="str">
            <v>Yes</v>
          </cell>
          <cell r="AB883">
            <v>27</v>
          </cell>
          <cell r="AC883">
            <v>29.53</v>
          </cell>
          <cell r="AD883">
            <v>62046</v>
          </cell>
          <cell r="AE883">
            <v>67859.94</v>
          </cell>
          <cell r="AF883">
            <v>40026</v>
          </cell>
        </row>
        <row r="884">
          <cell r="A884" t="str">
            <v>2nd</v>
          </cell>
          <cell r="B884" t="str">
            <v>June</v>
          </cell>
          <cell r="C884" t="str">
            <v>Southern California</v>
          </cell>
          <cell r="D884" t="str">
            <v>Gregg Sadowsky</v>
          </cell>
          <cell r="E884" t="str">
            <v>Pacific</v>
          </cell>
          <cell r="F884" t="str">
            <v>New</v>
          </cell>
          <cell r="G884" t="str">
            <v>No</v>
          </cell>
          <cell r="H884" t="str">
            <v>Developments</v>
          </cell>
          <cell r="I884" t="str">
            <v>310</v>
          </cell>
          <cell r="J884" t="str">
            <v>Vine at Castaic</v>
          </cell>
          <cell r="K884" t="str">
            <v>Hattar Dental</v>
          </cell>
          <cell r="L884" t="str">
            <v>0604</v>
          </cell>
          <cell r="M884">
            <v>0</v>
          </cell>
          <cell r="N884">
            <v>0</v>
          </cell>
          <cell r="O884">
            <v>34.799999999999997</v>
          </cell>
          <cell r="P884">
            <v>0</v>
          </cell>
          <cell r="Q884">
            <v>1743</v>
          </cell>
          <cell r="R884">
            <v>60656.399999999994</v>
          </cell>
          <cell r="S884" t="str">
            <v>Brian Baker</v>
          </cell>
          <cell r="T884" t="str">
            <v>Regency</v>
          </cell>
          <cell r="U884">
            <v>60</v>
          </cell>
          <cell r="V884">
            <v>43575</v>
          </cell>
          <cell r="W884" t="str">
            <v>West</v>
          </cell>
          <cell r="X884">
            <v>6</v>
          </cell>
          <cell r="Y884" t="b">
            <v>0</v>
          </cell>
          <cell r="Z884">
            <v>0</v>
          </cell>
          <cell r="AA884" t="str">
            <v>No</v>
          </cell>
          <cell r="AB884">
            <v>0</v>
          </cell>
          <cell r="AC884">
            <v>36.950000000000003</v>
          </cell>
          <cell r="AD884">
            <v>0</v>
          </cell>
          <cell r="AE884">
            <v>64403.850000000006</v>
          </cell>
          <cell r="AF884">
            <v>39783</v>
          </cell>
        </row>
        <row r="885">
          <cell r="A885" t="str">
            <v>2nd</v>
          </cell>
          <cell r="B885" t="str">
            <v>June</v>
          </cell>
          <cell r="C885" t="str">
            <v>Ohio Valley</v>
          </cell>
          <cell r="D885" t="str">
            <v>Alan Roth</v>
          </cell>
          <cell r="E885" t="str">
            <v>Northeast</v>
          </cell>
          <cell r="F885" t="str">
            <v>New</v>
          </cell>
          <cell r="G885" t="str">
            <v>No</v>
          </cell>
          <cell r="H885" t="str">
            <v>Developments</v>
          </cell>
          <cell r="I885" t="str">
            <v>773</v>
          </cell>
          <cell r="J885" t="str">
            <v>Wadsworth Crossing</v>
          </cell>
          <cell r="K885" t="str">
            <v>Arabica Coffee</v>
          </cell>
          <cell r="L885" t="str">
            <v>0350</v>
          </cell>
          <cell r="M885">
            <v>0</v>
          </cell>
          <cell r="N885">
            <v>0</v>
          </cell>
          <cell r="O885">
            <v>22</v>
          </cell>
          <cell r="P885">
            <v>0</v>
          </cell>
          <cell r="Q885">
            <v>1488</v>
          </cell>
          <cell r="R885">
            <v>32736</v>
          </cell>
          <cell r="S885" t="str">
            <v>Jason Gibson</v>
          </cell>
          <cell r="T885" t="str">
            <v>Regency</v>
          </cell>
          <cell r="U885">
            <v>60</v>
          </cell>
          <cell r="V885">
            <v>0</v>
          </cell>
          <cell r="W885" t="str">
            <v>East</v>
          </cell>
          <cell r="X885">
            <v>6</v>
          </cell>
          <cell r="Y885" t="b">
            <v>0</v>
          </cell>
          <cell r="Z885">
            <v>0</v>
          </cell>
          <cell r="AA885" t="str">
            <v>No</v>
          </cell>
          <cell r="AB885">
            <v>0</v>
          </cell>
          <cell r="AC885">
            <v>23.36</v>
          </cell>
          <cell r="AD885">
            <v>0</v>
          </cell>
          <cell r="AE885">
            <v>34759.68</v>
          </cell>
          <cell r="AF885">
            <v>39814</v>
          </cell>
        </row>
        <row r="886">
          <cell r="A886" t="str">
            <v>2nd</v>
          </cell>
          <cell r="B886" t="str">
            <v>June</v>
          </cell>
          <cell r="C886" t="str">
            <v>Pacific Northwest</v>
          </cell>
          <cell r="D886" t="str">
            <v>Jeff Badstubner</v>
          </cell>
          <cell r="E886" t="str">
            <v>Pacific</v>
          </cell>
          <cell r="F886" t="str">
            <v>New</v>
          </cell>
          <cell r="G886" t="str">
            <v>No</v>
          </cell>
          <cell r="H886" t="str">
            <v>Same Store - Regency</v>
          </cell>
          <cell r="I886" t="str">
            <v>656</v>
          </cell>
          <cell r="J886" t="str">
            <v>Walker Center</v>
          </cell>
          <cell r="K886" t="str">
            <v>Five Guys Famous Burgers</v>
          </cell>
          <cell r="L886" t="str">
            <v>2618</v>
          </cell>
          <cell r="M886">
            <v>0</v>
          </cell>
          <cell r="N886">
            <v>0</v>
          </cell>
          <cell r="O886">
            <v>35</v>
          </cell>
          <cell r="P886">
            <v>0</v>
          </cell>
          <cell r="Q886">
            <v>2709</v>
          </cell>
          <cell r="R886">
            <v>94815</v>
          </cell>
          <cell r="S886" t="str">
            <v>Kalin Berger</v>
          </cell>
          <cell r="T886" t="str">
            <v>Regency</v>
          </cell>
          <cell r="U886">
            <v>120</v>
          </cell>
          <cell r="V886">
            <v>54180</v>
          </cell>
          <cell r="W886" t="str">
            <v>West</v>
          </cell>
          <cell r="X886">
            <v>6</v>
          </cell>
          <cell r="Y886" t="b">
            <v>0</v>
          </cell>
          <cell r="Z886">
            <v>0</v>
          </cell>
          <cell r="AA886" t="str">
            <v>No</v>
          </cell>
          <cell r="AB886">
            <v>0</v>
          </cell>
          <cell r="AC886">
            <v>36.5</v>
          </cell>
          <cell r="AD886">
            <v>0</v>
          </cell>
          <cell r="AE886">
            <v>98878.5</v>
          </cell>
          <cell r="AF886">
            <v>39722</v>
          </cell>
        </row>
        <row r="887">
          <cell r="A887" t="str">
            <v>2nd</v>
          </cell>
          <cell r="B887" t="str">
            <v>June</v>
          </cell>
          <cell r="C887" t="str">
            <v>Ohio Valley</v>
          </cell>
          <cell r="D887" t="str">
            <v>Alan Roth</v>
          </cell>
          <cell r="E887" t="str">
            <v>Northeast</v>
          </cell>
          <cell r="F887" t="str">
            <v>New</v>
          </cell>
          <cell r="G887" t="str">
            <v>No</v>
          </cell>
          <cell r="H887" t="str">
            <v>Developments</v>
          </cell>
          <cell r="I887" t="str">
            <v>60064</v>
          </cell>
          <cell r="J887" t="str">
            <v>Walton Towne Center</v>
          </cell>
          <cell r="K887" t="str">
            <v>Kroger Liquor Store</v>
          </cell>
          <cell r="L887" t="str">
            <v>0101</v>
          </cell>
          <cell r="M887">
            <v>0</v>
          </cell>
          <cell r="N887">
            <v>0</v>
          </cell>
          <cell r="O887">
            <v>12</v>
          </cell>
          <cell r="P887">
            <v>0</v>
          </cell>
          <cell r="Q887">
            <v>5000</v>
          </cell>
          <cell r="R887">
            <v>60000</v>
          </cell>
          <cell r="S887" t="str">
            <v>Jason Gibson</v>
          </cell>
          <cell r="T887" t="str">
            <v>Regency</v>
          </cell>
          <cell r="U887">
            <v>120</v>
          </cell>
          <cell r="V887">
            <v>0</v>
          </cell>
          <cell r="W887" t="str">
            <v>East</v>
          </cell>
          <cell r="X887">
            <v>6</v>
          </cell>
          <cell r="Y887" t="b">
            <v>0</v>
          </cell>
          <cell r="Z887">
            <v>0</v>
          </cell>
          <cell r="AA887" t="str">
            <v>No</v>
          </cell>
          <cell r="AB887">
            <v>0</v>
          </cell>
          <cell r="AC887">
            <v>13</v>
          </cell>
          <cell r="AD887">
            <v>0</v>
          </cell>
          <cell r="AE887">
            <v>65000</v>
          </cell>
          <cell r="AF887">
            <v>39692</v>
          </cell>
        </row>
        <row r="888">
          <cell r="A888" t="str">
            <v>2nd</v>
          </cell>
          <cell r="B888" t="str">
            <v>June</v>
          </cell>
          <cell r="C888" t="str">
            <v>Texas</v>
          </cell>
          <cell r="D888" t="str">
            <v>Patrick Krejs</v>
          </cell>
          <cell r="E888" t="str">
            <v>Central</v>
          </cell>
          <cell r="F888" t="str">
            <v>Renewal</v>
          </cell>
          <cell r="G888" t="str">
            <v>Yes</v>
          </cell>
          <cell r="H888" t="str">
            <v>Same Store - Macquarie II</v>
          </cell>
          <cell r="I888" t="str">
            <v>90075</v>
          </cell>
          <cell r="J888" t="str">
            <v>Weslayan Plaza West</v>
          </cell>
          <cell r="K888" t="str">
            <v>Randalls Food and Drug</v>
          </cell>
          <cell r="L888" t="str">
            <v>27</v>
          </cell>
          <cell r="M888">
            <v>0.64158686730506165</v>
          </cell>
          <cell r="N888">
            <v>7.31</v>
          </cell>
          <cell r="O888">
            <v>12</v>
          </cell>
          <cell r="P888">
            <v>379827.6</v>
          </cell>
          <cell r="Q888">
            <v>51960</v>
          </cell>
          <cell r="R888">
            <v>623520</v>
          </cell>
          <cell r="S888" t="str">
            <v>Ben Brown</v>
          </cell>
          <cell r="T888" t="str">
            <v>Macquarie</v>
          </cell>
          <cell r="U888">
            <v>240</v>
          </cell>
          <cell r="V888">
            <v>0</v>
          </cell>
          <cell r="W888" t="str">
            <v>West</v>
          </cell>
          <cell r="X888">
            <v>6</v>
          </cell>
          <cell r="Y888" t="b">
            <v>1</v>
          </cell>
          <cell r="Z888">
            <v>0.80574555403556769</v>
          </cell>
          <cell r="AA888" t="str">
            <v>Yes</v>
          </cell>
          <cell r="AB888">
            <v>7.31</v>
          </cell>
          <cell r="AC888">
            <v>13.2</v>
          </cell>
          <cell r="AD888">
            <v>379827.6</v>
          </cell>
          <cell r="AE888">
            <v>685872</v>
          </cell>
          <cell r="AF888">
            <v>39448</v>
          </cell>
        </row>
        <row r="889">
          <cell r="A889" t="str">
            <v>2nd</v>
          </cell>
          <cell r="B889" t="str">
            <v>June</v>
          </cell>
          <cell r="C889" t="str">
            <v>Bay Area</v>
          </cell>
          <cell r="D889" t="str">
            <v>Jeff Badstubner</v>
          </cell>
          <cell r="E889" t="str">
            <v>Pacific</v>
          </cell>
          <cell r="F889" t="str">
            <v>Renewal</v>
          </cell>
          <cell r="G889" t="str">
            <v>Yes</v>
          </cell>
          <cell r="H889" t="str">
            <v>Same Store - Regency</v>
          </cell>
          <cell r="I889" t="str">
            <v>630</v>
          </cell>
          <cell r="J889" t="str">
            <v>West Park Plaza</v>
          </cell>
          <cell r="K889" t="str">
            <v>West Park Laundry</v>
          </cell>
          <cell r="L889" t="str">
            <v>1307</v>
          </cell>
          <cell r="M889">
            <v>0.10471806674338321</v>
          </cell>
          <cell r="N889">
            <v>17.38</v>
          </cell>
          <cell r="O889">
            <v>19.2</v>
          </cell>
          <cell r="P889">
            <v>52140</v>
          </cell>
          <cell r="Q889">
            <v>3000</v>
          </cell>
          <cell r="R889">
            <v>57600</v>
          </cell>
          <cell r="S889" t="str">
            <v>Option</v>
          </cell>
          <cell r="T889" t="str">
            <v>Regency</v>
          </cell>
          <cell r="U889">
            <v>60</v>
          </cell>
          <cell r="V889">
            <v>0</v>
          </cell>
          <cell r="W889" t="str">
            <v>West</v>
          </cell>
          <cell r="X889">
            <v>6</v>
          </cell>
          <cell r="Y889" t="b">
            <v>0</v>
          </cell>
          <cell r="Z889">
            <v>0.33529796987557309</v>
          </cell>
          <cell r="AA889" t="str">
            <v>Yes</v>
          </cell>
          <cell r="AB889">
            <v>15.27</v>
          </cell>
          <cell r="AC889">
            <v>20.39</v>
          </cell>
          <cell r="AD889">
            <v>45810</v>
          </cell>
          <cell r="AE889">
            <v>61170</v>
          </cell>
          <cell r="AF889">
            <v>39753</v>
          </cell>
        </row>
        <row r="890">
          <cell r="A890" t="str">
            <v>2nd</v>
          </cell>
          <cell r="B890" t="str">
            <v>June</v>
          </cell>
          <cell r="C890" t="str">
            <v>Tampa</v>
          </cell>
          <cell r="D890" t="str">
            <v>Mike Kinsella</v>
          </cell>
          <cell r="E890" t="str">
            <v>Southeast</v>
          </cell>
          <cell r="F890" t="str">
            <v>Renewal</v>
          </cell>
          <cell r="G890" t="str">
            <v>Yes</v>
          </cell>
          <cell r="H890" t="str">
            <v>Non Same Store - Regency</v>
          </cell>
          <cell r="I890" t="str">
            <v>60268</v>
          </cell>
          <cell r="J890" t="str">
            <v>Westchase</v>
          </cell>
          <cell r="K890" t="str">
            <v>Villa Marina Pizza</v>
          </cell>
          <cell r="L890" t="str">
            <v>203</v>
          </cell>
          <cell r="M890">
            <v>0.10975609756097561</v>
          </cell>
          <cell r="N890">
            <v>20.5</v>
          </cell>
          <cell r="O890">
            <v>22.75</v>
          </cell>
          <cell r="P890">
            <v>35875</v>
          </cell>
          <cell r="Q890">
            <v>1750</v>
          </cell>
          <cell r="R890">
            <v>39812.5</v>
          </cell>
          <cell r="S890" t="str">
            <v>Chris Stewart</v>
          </cell>
          <cell r="T890" t="str">
            <v>Regency</v>
          </cell>
          <cell r="U890">
            <v>60</v>
          </cell>
          <cell r="V890">
            <v>0</v>
          </cell>
          <cell r="W890" t="str">
            <v>East</v>
          </cell>
          <cell r="X890">
            <v>6</v>
          </cell>
          <cell r="Y890" t="b">
            <v>0</v>
          </cell>
          <cell r="Z890">
            <v>0.23897435897435898</v>
          </cell>
          <cell r="AA890" t="str">
            <v>Yes</v>
          </cell>
          <cell r="AB890">
            <v>19.5</v>
          </cell>
          <cell r="AC890">
            <v>24.16</v>
          </cell>
          <cell r="AD890">
            <v>34125</v>
          </cell>
          <cell r="AE890">
            <v>42280</v>
          </cell>
          <cell r="AF890">
            <v>39630</v>
          </cell>
        </row>
        <row r="891">
          <cell r="A891" t="str">
            <v>2nd</v>
          </cell>
          <cell r="B891" t="str">
            <v>June</v>
          </cell>
          <cell r="C891" t="str">
            <v>California</v>
          </cell>
          <cell r="D891" t="str">
            <v>Eric Li</v>
          </cell>
          <cell r="E891" t="str">
            <v>Pacific</v>
          </cell>
          <cell r="F891" t="str">
            <v>Renewal</v>
          </cell>
          <cell r="G891" t="str">
            <v>Yes</v>
          </cell>
          <cell r="H891" t="str">
            <v>Same Store - Regency</v>
          </cell>
          <cell r="I891" t="str">
            <v>545</v>
          </cell>
          <cell r="J891" t="str">
            <v>Westridge Village</v>
          </cell>
          <cell r="K891" t="str">
            <v>Postnet</v>
          </cell>
          <cell r="L891" t="str">
            <v>0208</v>
          </cell>
          <cell r="M891">
            <v>-3.6918138041733613E-2</v>
          </cell>
          <cell r="N891">
            <v>37.380000000000003</v>
          </cell>
          <cell r="O891">
            <v>36</v>
          </cell>
          <cell r="P891">
            <v>37380</v>
          </cell>
          <cell r="Q891">
            <v>1000</v>
          </cell>
          <cell r="R891">
            <v>36000</v>
          </cell>
          <cell r="S891" t="str">
            <v>Shirley Lai</v>
          </cell>
          <cell r="T891" t="str">
            <v>Regency</v>
          </cell>
          <cell r="U891">
            <v>12</v>
          </cell>
          <cell r="V891">
            <v>0</v>
          </cell>
          <cell r="W891" t="str">
            <v>West</v>
          </cell>
          <cell r="X891">
            <v>6</v>
          </cell>
          <cell r="Y891" t="b">
            <v>1</v>
          </cell>
          <cell r="Z891">
            <v>1.5228426395939063E-2</v>
          </cell>
          <cell r="AA891" t="str">
            <v>Yes</v>
          </cell>
          <cell r="AB891">
            <v>35.46</v>
          </cell>
          <cell r="AC891">
            <v>36</v>
          </cell>
          <cell r="AD891">
            <v>35460</v>
          </cell>
          <cell r="AE891">
            <v>36000</v>
          </cell>
          <cell r="AF891">
            <v>39753</v>
          </cell>
        </row>
        <row r="892">
          <cell r="A892" t="str">
            <v>2nd</v>
          </cell>
          <cell r="B892" t="str">
            <v>June</v>
          </cell>
          <cell r="C892" t="str">
            <v>Ohio Valley</v>
          </cell>
          <cell r="D892" t="str">
            <v>Alan Roth</v>
          </cell>
          <cell r="E892" t="str">
            <v>Northeast</v>
          </cell>
          <cell r="F892" t="str">
            <v>Renewal</v>
          </cell>
          <cell r="G892" t="str">
            <v>Yes</v>
          </cell>
          <cell r="H892" t="str">
            <v>Same Store - Macquarie II</v>
          </cell>
          <cell r="I892" t="str">
            <v>90037</v>
          </cell>
          <cell r="J892" t="str">
            <v>Willow Lake Shopping Ctr</v>
          </cell>
          <cell r="K892" t="str">
            <v>Factory Card Outlet</v>
          </cell>
          <cell r="L892" t="str">
            <v>10</v>
          </cell>
          <cell r="M892">
            <v>0.16666666666666666</v>
          </cell>
          <cell r="N892">
            <v>12</v>
          </cell>
          <cell r="O892">
            <v>14</v>
          </cell>
          <cell r="P892">
            <v>127920</v>
          </cell>
          <cell r="Q892">
            <v>10660</v>
          </cell>
          <cell r="R892">
            <v>149240</v>
          </cell>
          <cell r="S892" t="str">
            <v>Option</v>
          </cell>
          <cell r="T892" t="str">
            <v>Macquarie</v>
          </cell>
          <cell r="U892">
            <v>60</v>
          </cell>
          <cell r="V892">
            <v>0</v>
          </cell>
          <cell r="W892" t="str">
            <v>East</v>
          </cell>
          <cell r="X892">
            <v>6</v>
          </cell>
          <cell r="Y892" t="b">
            <v>0</v>
          </cell>
          <cell r="Z892">
            <v>0.16666666666666666</v>
          </cell>
          <cell r="AA892" t="str">
            <v>Yes</v>
          </cell>
          <cell r="AB892">
            <v>12</v>
          </cell>
          <cell r="AC892">
            <v>14</v>
          </cell>
          <cell r="AD892">
            <v>127920</v>
          </cell>
          <cell r="AE892">
            <v>149240</v>
          </cell>
          <cell r="AF892">
            <v>39783</v>
          </cell>
        </row>
        <row r="893">
          <cell r="A893" t="str">
            <v>2nd</v>
          </cell>
          <cell r="B893" t="str">
            <v>June</v>
          </cell>
          <cell r="C893" t="str">
            <v>Virginia</v>
          </cell>
          <cell r="D893" t="str">
            <v>Rich Sutphin</v>
          </cell>
          <cell r="E893" t="str">
            <v>Northeast</v>
          </cell>
          <cell r="F893" t="str">
            <v>Renewal</v>
          </cell>
          <cell r="G893" t="str">
            <v>Yes</v>
          </cell>
          <cell r="H893" t="str">
            <v>Same Store - Macquarie II</v>
          </cell>
          <cell r="I893" t="str">
            <v>90095</v>
          </cell>
          <cell r="J893" t="str">
            <v>Willston Centre I</v>
          </cell>
          <cell r="K893" t="str">
            <v>Hospice of NV</v>
          </cell>
          <cell r="L893" t="str">
            <v>04</v>
          </cell>
          <cell r="M893">
            <v>2.9862174578866675E-2</v>
          </cell>
          <cell r="N893">
            <v>13.06</v>
          </cell>
          <cell r="O893">
            <v>13.45</v>
          </cell>
          <cell r="P893">
            <v>41687.520000000004</v>
          </cell>
          <cell r="Q893">
            <v>3192</v>
          </cell>
          <cell r="R893">
            <v>42932.399999999994</v>
          </cell>
          <cell r="S893" t="str">
            <v>David Sherin</v>
          </cell>
          <cell r="T893" t="str">
            <v>Macquarie</v>
          </cell>
          <cell r="U893">
            <v>60</v>
          </cell>
          <cell r="V893">
            <v>0</v>
          </cell>
          <cell r="W893" t="str">
            <v>East</v>
          </cell>
          <cell r="X893">
            <v>6</v>
          </cell>
          <cell r="Y893" t="b">
            <v>0</v>
          </cell>
          <cell r="Z893">
            <v>0.15909090909090901</v>
          </cell>
          <cell r="AA893" t="str">
            <v>Yes</v>
          </cell>
          <cell r="AB893">
            <v>12.32</v>
          </cell>
          <cell r="AC893">
            <v>14.28</v>
          </cell>
          <cell r="AD893">
            <v>39325.440000000002</v>
          </cell>
          <cell r="AE893">
            <v>45581.759999999995</v>
          </cell>
          <cell r="AF893">
            <v>39692</v>
          </cell>
        </row>
        <row r="894">
          <cell r="A894" t="str">
            <v>2nd</v>
          </cell>
          <cell r="B894" t="str">
            <v>June</v>
          </cell>
          <cell r="C894" t="str">
            <v>Virginia</v>
          </cell>
          <cell r="D894" t="str">
            <v>Rich Sutphin</v>
          </cell>
          <cell r="E894" t="str">
            <v>Northeast</v>
          </cell>
          <cell r="F894" t="str">
            <v>New</v>
          </cell>
          <cell r="G894" t="str">
            <v>Yes</v>
          </cell>
          <cell r="H894" t="str">
            <v>Same Store - Macquarie II</v>
          </cell>
          <cell r="I894" t="str">
            <v>90096</v>
          </cell>
          <cell r="J894" t="str">
            <v>Willston Centre II</v>
          </cell>
          <cell r="K894" t="str">
            <v>Best Wireless</v>
          </cell>
          <cell r="L894" t="str">
            <v>04</v>
          </cell>
          <cell r="M894">
            <v>0.19651921682378543</v>
          </cell>
          <cell r="N894">
            <v>27.58</v>
          </cell>
          <cell r="O894">
            <v>33</v>
          </cell>
          <cell r="P894">
            <v>34557.74</v>
          </cell>
          <cell r="Q894">
            <v>1253</v>
          </cell>
          <cell r="R894">
            <v>41349</v>
          </cell>
          <cell r="S894" t="str">
            <v>Brian Greene</v>
          </cell>
          <cell r="T894" t="str">
            <v>Macquarie</v>
          </cell>
          <cell r="U894">
            <v>60</v>
          </cell>
          <cell r="V894">
            <v>12530</v>
          </cell>
          <cell r="W894" t="str">
            <v>East</v>
          </cell>
          <cell r="X894">
            <v>6</v>
          </cell>
          <cell r="Y894" t="b">
            <v>0</v>
          </cell>
          <cell r="Z894">
            <v>0.34494909945184032</v>
          </cell>
          <cell r="AA894" t="str">
            <v>Yes</v>
          </cell>
          <cell r="AB894">
            <v>25.54</v>
          </cell>
          <cell r="AC894">
            <v>34.35</v>
          </cell>
          <cell r="AD894">
            <v>32001.62</v>
          </cell>
          <cell r="AE894">
            <v>43040.55</v>
          </cell>
          <cell r="AF894">
            <v>39675</v>
          </cell>
        </row>
        <row r="895">
          <cell r="A895" t="str">
            <v>3rd</v>
          </cell>
          <cell r="B895" t="str">
            <v>July</v>
          </cell>
          <cell r="C895" t="str">
            <v>Virginia</v>
          </cell>
          <cell r="D895" t="str">
            <v>Rich Sutphin</v>
          </cell>
          <cell r="E895" t="str">
            <v>Northeast</v>
          </cell>
          <cell r="F895" t="str">
            <v>Renewal</v>
          </cell>
          <cell r="G895" t="str">
            <v>Yes</v>
          </cell>
          <cell r="H895" t="str">
            <v>Same Store - Macquarie II</v>
          </cell>
          <cell r="I895" t="str">
            <v>90085</v>
          </cell>
          <cell r="J895" t="str">
            <v>601 King Street</v>
          </cell>
          <cell r="K895" t="str">
            <v>Patricia A. Smith</v>
          </cell>
          <cell r="L895" t="str">
            <v>17</v>
          </cell>
          <cell r="M895">
            <v>0</v>
          </cell>
          <cell r="N895">
            <v>84</v>
          </cell>
          <cell r="O895">
            <v>84</v>
          </cell>
          <cell r="P895">
            <v>12600</v>
          </cell>
          <cell r="Q895">
            <v>150</v>
          </cell>
          <cell r="R895">
            <v>12600</v>
          </cell>
          <cell r="S895" t="str">
            <v>Keith Lebor</v>
          </cell>
          <cell r="T895" t="str">
            <v>Macquarie</v>
          </cell>
          <cell r="U895">
            <v>12</v>
          </cell>
          <cell r="V895">
            <v>0</v>
          </cell>
          <cell r="W895" t="str">
            <v>East</v>
          </cell>
          <cell r="X895">
            <v>7</v>
          </cell>
          <cell r="Y895" t="b">
            <v>0</v>
          </cell>
          <cell r="Z895">
            <v>0</v>
          </cell>
          <cell r="AA895" t="str">
            <v>Yes</v>
          </cell>
          <cell r="AB895">
            <v>84</v>
          </cell>
          <cell r="AC895">
            <v>84</v>
          </cell>
          <cell r="AD895">
            <v>12600</v>
          </cell>
          <cell r="AE895">
            <v>12600</v>
          </cell>
          <cell r="AF895">
            <v>39600</v>
          </cell>
        </row>
        <row r="896">
          <cell r="A896" t="str">
            <v>3rd</v>
          </cell>
          <cell r="B896" t="str">
            <v>July</v>
          </cell>
          <cell r="C896" t="str">
            <v>Rocky Mountain</v>
          </cell>
          <cell r="D896" t="str">
            <v>Matt Booth</v>
          </cell>
          <cell r="E896" t="str">
            <v>Central</v>
          </cell>
          <cell r="F896" t="str">
            <v>Renewal</v>
          </cell>
          <cell r="G896" t="str">
            <v>Yes</v>
          </cell>
          <cell r="H896" t="str">
            <v>Same Store - Regency</v>
          </cell>
          <cell r="I896" t="str">
            <v>571</v>
          </cell>
          <cell r="J896" t="str">
            <v>Anthem Marketplace</v>
          </cell>
          <cell r="K896" t="str">
            <v>Andrew Z. Diamonds/Fine Jewelry</v>
          </cell>
          <cell r="L896" t="str">
            <v>C131</v>
          </cell>
          <cell r="M896">
            <v>3.0243519245875865E-2</v>
          </cell>
          <cell r="N896">
            <v>25.46</v>
          </cell>
          <cell r="O896">
            <v>26.23</v>
          </cell>
          <cell r="P896">
            <v>30984.82</v>
          </cell>
          <cell r="Q896">
            <v>1217</v>
          </cell>
          <cell r="R896">
            <v>31921.91</v>
          </cell>
          <cell r="S896" t="str">
            <v>Option</v>
          </cell>
          <cell r="T896" t="str">
            <v>Regency</v>
          </cell>
          <cell r="U896">
            <v>24</v>
          </cell>
          <cell r="V896">
            <v>0</v>
          </cell>
          <cell r="W896" t="str">
            <v>West</v>
          </cell>
          <cell r="X896">
            <v>7</v>
          </cell>
          <cell r="Y896" t="b">
            <v>0</v>
          </cell>
          <cell r="Z896">
            <v>7.6425394257986279E-2</v>
          </cell>
          <cell r="AA896" t="str">
            <v>Yes</v>
          </cell>
          <cell r="AB896">
            <v>24.73</v>
          </cell>
          <cell r="AC896">
            <v>26.62</v>
          </cell>
          <cell r="AD896">
            <v>30096.41</v>
          </cell>
          <cell r="AE896">
            <v>32396.54</v>
          </cell>
          <cell r="AF896">
            <v>39783</v>
          </cell>
        </row>
        <row r="897">
          <cell r="A897" t="str">
            <v>3rd</v>
          </cell>
          <cell r="B897" t="str">
            <v>July</v>
          </cell>
          <cell r="C897" t="str">
            <v>Bay Area</v>
          </cell>
          <cell r="D897" t="str">
            <v>Jeff Badstubner</v>
          </cell>
          <cell r="E897" t="str">
            <v>Pacific</v>
          </cell>
          <cell r="F897" t="str">
            <v>New</v>
          </cell>
          <cell r="G897" t="str">
            <v>No</v>
          </cell>
          <cell r="H897" t="str">
            <v>Developments</v>
          </cell>
          <cell r="I897" t="str">
            <v>769</v>
          </cell>
          <cell r="J897" t="str">
            <v>Applegate Ranch Shopping Ctr</v>
          </cell>
          <cell r="K897" t="str">
            <v>Sally Beauty Supply</v>
          </cell>
          <cell r="L897" t="str">
            <v>TBD</v>
          </cell>
          <cell r="M897">
            <v>0</v>
          </cell>
          <cell r="N897">
            <v>0</v>
          </cell>
          <cell r="O897">
            <v>30</v>
          </cell>
          <cell r="P897">
            <v>0</v>
          </cell>
          <cell r="Q897">
            <v>1615</v>
          </cell>
          <cell r="R897">
            <v>48450</v>
          </cell>
          <cell r="S897" t="str">
            <v>Jenny Hess</v>
          </cell>
          <cell r="T897" t="str">
            <v>Regency</v>
          </cell>
          <cell r="U897">
            <v>60</v>
          </cell>
          <cell r="V897">
            <v>9690</v>
          </cell>
          <cell r="W897" t="str">
            <v>WEST</v>
          </cell>
          <cell r="X897">
            <v>7</v>
          </cell>
          <cell r="Y897" t="b">
            <v>1</v>
          </cell>
          <cell r="Z897">
            <v>0</v>
          </cell>
          <cell r="AA897" t="str">
            <v>No</v>
          </cell>
          <cell r="AB897">
            <v>0</v>
          </cell>
          <cell r="AC897">
            <v>30</v>
          </cell>
          <cell r="AD897">
            <v>0</v>
          </cell>
          <cell r="AE897">
            <v>48450</v>
          </cell>
          <cell r="AF897">
            <v>39722</v>
          </cell>
        </row>
        <row r="898">
          <cell r="A898" t="str">
            <v>3rd</v>
          </cell>
          <cell r="B898" t="str">
            <v>July</v>
          </cell>
          <cell r="C898" t="str">
            <v>Bay Area</v>
          </cell>
          <cell r="D898" t="str">
            <v>Jeff Badstubner</v>
          </cell>
          <cell r="E898" t="str">
            <v>Pacific</v>
          </cell>
          <cell r="F898" t="str">
            <v>New</v>
          </cell>
          <cell r="G898" t="str">
            <v>No</v>
          </cell>
          <cell r="H898" t="str">
            <v>Developments</v>
          </cell>
          <cell r="I898" t="str">
            <v>769</v>
          </cell>
          <cell r="J898" t="str">
            <v>Applegate Ranch Shopping Ctr</v>
          </cell>
          <cell r="K898" t="str">
            <v>Postal Connection</v>
          </cell>
          <cell r="L898" t="str">
            <v>0940</v>
          </cell>
          <cell r="M898">
            <v>0</v>
          </cell>
          <cell r="N898">
            <v>0</v>
          </cell>
          <cell r="O898">
            <v>34.799999999999997</v>
          </cell>
          <cell r="P898">
            <v>0</v>
          </cell>
          <cell r="Q898">
            <v>1320</v>
          </cell>
          <cell r="R898">
            <v>45935.999999999993</v>
          </cell>
          <cell r="S898" t="str">
            <v>Jenny Hess</v>
          </cell>
          <cell r="T898" t="str">
            <v>Regency</v>
          </cell>
          <cell r="U898">
            <v>60</v>
          </cell>
          <cell r="V898">
            <v>6600</v>
          </cell>
          <cell r="W898" t="str">
            <v>WEST</v>
          </cell>
          <cell r="X898">
            <v>7</v>
          </cell>
          <cell r="Y898" t="b">
            <v>0</v>
          </cell>
          <cell r="Z898">
            <v>0</v>
          </cell>
          <cell r="AA898" t="str">
            <v>No</v>
          </cell>
          <cell r="AB898">
            <v>0</v>
          </cell>
          <cell r="AC898">
            <v>36.08</v>
          </cell>
          <cell r="AD898">
            <v>0</v>
          </cell>
          <cell r="AE898">
            <v>47625.599999999999</v>
          </cell>
          <cell r="AF898">
            <v>39692</v>
          </cell>
        </row>
        <row r="899">
          <cell r="A899" t="str">
            <v>3rd</v>
          </cell>
          <cell r="B899" t="str">
            <v>July</v>
          </cell>
          <cell r="C899" t="str">
            <v>Rocky Mountain</v>
          </cell>
          <cell r="D899" t="str">
            <v>Matt Booth</v>
          </cell>
          <cell r="E899" t="str">
            <v>Central</v>
          </cell>
          <cell r="F899" t="str">
            <v>Renewal</v>
          </cell>
          <cell r="G899" t="str">
            <v>Yes</v>
          </cell>
          <cell r="H899" t="str">
            <v>Same Store - Macquarie II</v>
          </cell>
          <cell r="I899" t="str">
            <v>90020</v>
          </cell>
          <cell r="J899" t="str">
            <v>Applewood Shopping Ctr</v>
          </cell>
          <cell r="K899" t="str">
            <v>Starbucks</v>
          </cell>
          <cell r="L899" t="str">
            <v>33</v>
          </cell>
          <cell r="M899">
            <v>8.6956521739130432E-2</v>
          </cell>
          <cell r="N899">
            <v>23</v>
          </cell>
          <cell r="O899">
            <v>25</v>
          </cell>
          <cell r="P899">
            <v>41400</v>
          </cell>
          <cell r="Q899">
            <v>1800</v>
          </cell>
          <cell r="R899">
            <v>45000</v>
          </cell>
          <cell r="S899" t="str">
            <v>Option</v>
          </cell>
          <cell r="T899" t="str">
            <v>Macquarie</v>
          </cell>
          <cell r="U899">
            <v>60</v>
          </cell>
          <cell r="V899">
            <v>0</v>
          </cell>
          <cell r="W899" t="str">
            <v>West</v>
          </cell>
          <cell r="X899">
            <v>7</v>
          </cell>
          <cell r="Y899" t="b">
            <v>1</v>
          </cell>
          <cell r="Z899">
            <v>8.6956521739130432E-2</v>
          </cell>
          <cell r="AA899" t="str">
            <v>Yes</v>
          </cell>
          <cell r="AB899">
            <v>23</v>
          </cell>
          <cell r="AC899">
            <v>25</v>
          </cell>
          <cell r="AD899">
            <v>41400</v>
          </cell>
          <cell r="AE899">
            <v>45000</v>
          </cell>
          <cell r="AF899">
            <v>39753</v>
          </cell>
        </row>
        <row r="900">
          <cell r="A900" t="str">
            <v>3rd</v>
          </cell>
          <cell r="B900" t="str">
            <v>July</v>
          </cell>
          <cell r="C900" t="str">
            <v>Rocky Mountain</v>
          </cell>
          <cell r="D900" t="str">
            <v>Matt Booth</v>
          </cell>
          <cell r="E900" t="str">
            <v>Central</v>
          </cell>
          <cell r="F900" t="str">
            <v>Renewal</v>
          </cell>
          <cell r="G900" t="str">
            <v>Yes</v>
          </cell>
          <cell r="H900" t="str">
            <v>Same Store - Macquarie II</v>
          </cell>
          <cell r="I900" t="str">
            <v>90020</v>
          </cell>
          <cell r="J900" t="str">
            <v>Applewood Shopping Ctr</v>
          </cell>
          <cell r="K900" t="str">
            <v>Applewood Tailor</v>
          </cell>
          <cell r="L900" t="str">
            <v>08</v>
          </cell>
          <cell r="M900">
            <v>5.4969461410327505E-2</v>
          </cell>
          <cell r="N900">
            <v>18.010000000000002</v>
          </cell>
          <cell r="O900">
            <v>19</v>
          </cell>
          <cell r="P900">
            <v>14678.150000000001</v>
          </cell>
          <cell r="Q900">
            <v>815</v>
          </cell>
          <cell r="R900">
            <v>15485</v>
          </cell>
          <cell r="S900" t="str">
            <v>Matt Bookout</v>
          </cell>
          <cell r="T900" t="str">
            <v>Macquarie</v>
          </cell>
          <cell r="U900">
            <v>60</v>
          </cell>
          <cell r="V900">
            <v>0</v>
          </cell>
          <cell r="W900" t="str">
            <v>West</v>
          </cell>
          <cell r="X900">
            <v>7</v>
          </cell>
          <cell r="Y900" t="b">
            <v>0</v>
          </cell>
          <cell r="Z900">
            <v>0.17127722189523251</v>
          </cell>
          <cell r="AA900" t="str">
            <v>Yes</v>
          </cell>
          <cell r="AB900">
            <v>16.989999999999998</v>
          </cell>
          <cell r="AC900">
            <v>19.899999999999999</v>
          </cell>
          <cell r="AD900">
            <v>13846.849999999999</v>
          </cell>
          <cell r="AE900">
            <v>16218.499999999998</v>
          </cell>
          <cell r="AF900">
            <v>39783</v>
          </cell>
        </row>
        <row r="901">
          <cell r="A901" t="str">
            <v>3rd</v>
          </cell>
          <cell r="B901" t="str">
            <v>July</v>
          </cell>
          <cell r="C901" t="str">
            <v>Texas</v>
          </cell>
          <cell r="D901" t="str">
            <v>Patrick Krejs</v>
          </cell>
          <cell r="E901" t="str">
            <v>Central</v>
          </cell>
          <cell r="F901" t="str">
            <v>Renewal</v>
          </cell>
          <cell r="G901" t="str">
            <v>Yes</v>
          </cell>
          <cell r="H901" t="str">
            <v>Same Store - Regency</v>
          </cell>
          <cell r="I901" t="str">
            <v>548</v>
          </cell>
          <cell r="J901" t="str">
            <v>Atascocita Center</v>
          </cell>
          <cell r="K901" t="str">
            <v>Kim's Nails</v>
          </cell>
          <cell r="L901" t="str">
            <v>0208</v>
          </cell>
          <cell r="M901">
            <v>2.9126213592233011E-2</v>
          </cell>
          <cell r="N901">
            <v>25.75</v>
          </cell>
          <cell r="O901">
            <v>26.5</v>
          </cell>
          <cell r="P901">
            <v>30900</v>
          </cell>
          <cell r="Q901">
            <v>1200</v>
          </cell>
          <cell r="R901">
            <v>31800</v>
          </cell>
          <cell r="S901" t="str">
            <v>Option</v>
          </cell>
          <cell r="T901" t="str">
            <v>Regency</v>
          </cell>
          <cell r="U901">
            <v>60</v>
          </cell>
          <cell r="V901">
            <v>0</v>
          </cell>
          <cell r="W901" t="str">
            <v>West</v>
          </cell>
          <cell r="X901">
            <v>7</v>
          </cell>
          <cell r="Y901" t="b">
            <v>0</v>
          </cell>
          <cell r="Z901">
            <v>0.12704918032786891</v>
          </cell>
          <cell r="AA901" t="str">
            <v>Yes</v>
          </cell>
          <cell r="AB901">
            <v>24.4</v>
          </cell>
          <cell r="AC901">
            <v>27.5</v>
          </cell>
          <cell r="AD901">
            <v>29280</v>
          </cell>
          <cell r="AE901">
            <v>33000</v>
          </cell>
          <cell r="AF901">
            <v>39722</v>
          </cell>
        </row>
        <row r="902">
          <cell r="A902" t="str">
            <v>3rd</v>
          </cell>
          <cell r="B902" t="str">
            <v>July</v>
          </cell>
          <cell r="C902" t="str">
            <v>Texas</v>
          </cell>
          <cell r="D902" t="str">
            <v>Patrick Krejs</v>
          </cell>
          <cell r="E902" t="str">
            <v>Central</v>
          </cell>
          <cell r="F902" t="str">
            <v>Renewal</v>
          </cell>
          <cell r="G902" t="str">
            <v>Yes</v>
          </cell>
          <cell r="H902" t="str">
            <v>Same Store - Regency</v>
          </cell>
          <cell r="I902" t="str">
            <v>548</v>
          </cell>
          <cell r="J902" t="str">
            <v>Atascocita Center</v>
          </cell>
          <cell r="K902" t="str">
            <v>$1.25 TC Cleaners</v>
          </cell>
          <cell r="L902" t="str">
            <v>0215</v>
          </cell>
          <cell r="M902">
            <v>5.2631578947368418E-2</v>
          </cell>
          <cell r="N902">
            <v>19</v>
          </cell>
          <cell r="O902">
            <v>20</v>
          </cell>
          <cell r="P902">
            <v>49875</v>
          </cell>
          <cell r="Q902">
            <v>2625</v>
          </cell>
          <cell r="R902">
            <v>52500</v>
          </cell>
          <cell r="S902" t="str">
            <v>Option</v>
          </cell>
          <cell r="T902" t="str">
            <v>Regency</v>
          </cell>
          <cell r="U902">
            <v>60</v>
          </cell>
          <cell r="V902">
            <v>0</v>
          </cell>
          <cell r="W902" t="str">
            <v>West</v>
          </cell>
          <cell r="X902">
            <v>7</v>
          </cell>
          <cell r="Y902" t="b">
            <v>0</v>
          </cell>
          <cell r="Z902">
            <v>0.1075268817204301</v>
          </cell>
          <cell r="AA902" t="str">
            <v>Yes</v>
          </cell>
          <cell r="AB902">
            <v>18.600000000000001</v>
          </cell>
          <cell r="AC902">
            <v>20.6</v>
          </cell>
          <cell r="AD902">
            <v>48825.000000000007</v>
          </cell>
          <cell r="AE902">
            <v>54075.000000000007</v>
          </cell>
          <cell r="AF902">
            <v>39934</v>
          </cell>
        </row>
        <row r="903">
          <cell r="A903" t="str">
            <v>3rd</v>
          </cell>
          <cell r="B903" t="str">
            <v>July</v>
          </cell>
          <cell r="C903" t="str">
            <v>Texas</v>
          </cell>
          <cell r="D903" t="str">
            <v>Patrick Krejs</v>
          </cell>
          <cell r="E903" t="str">
            <v>Central</v>
          </cell>
          <cell r="F903" t="str">
            <v>New</v>
          </cell>
          <cell r="G903" t="str">
            <v>Yes</v>
          </cell>
          <cell r="H903" t="str">
            <v>Same Store - Regency</v>
          </cell>
          <cell r="I903" t="str">
            <v>548</v>
          </cell>
          <cell r="J903" t="str">
            <v>Atascocita Center</v>
          </cell>
          <cell r="K903" t="str">
            <v>Los Vega Mexican Restaurant</v>
          </cell>
          <cell r="L903" t="str">
            <v>0213</v>
          </cell>
          <cell r="M903">
            <v>0.3</v>
          </cell>
          <cell r="N903">
            <v>15</v>
          </cell>
          <cell r="O903">
            <v>19.5</v>
          </cell>
          <cell r="P903">
            <v>22500</v>
          </cell>
          <cell r="Q903">
            <v>1500</v>
          </cell>
          <cell r="R903">
            <v>29250</v>
          </cell>
          <cell r="S903" t="str">
            <v>Ben Brown</v>
          </cell>
          <cell r="T903" t="str">
            <v>Regency</v>
          </cell>
          <cell r="U903">
            <v>60</v>
          </cell>
          <cell r="V903">
            <v>7500</v>
          </cell>
          <cell r="W903" t="str">
            <v>West</v>
          </cell>
          <cell r="X903">
            <v>7</v>
          </cell>
          <cell r="Y903" t="b">
            <v>0</v>
          </cell>
          <cell r="Z903">
            <v>0.36666666666666664</v>
          </cell>
          <cell r="AA903" t="str">
            <v>Yes</v>
          </cell>
          <cell r="AB903">
            <v>15</v>
          </cell>
          <cell r="AC903">
            <v>20.5</v>
          </cell>
          <cell r="AD903">
            <v>22500</v>
          </cell>
          <cell r="AE903">
            <v>30750</v>
          </cell>
          <cell r="AF903">
            <v>39904</v>
          </cell>
        </row>
        <row r="904">
          <cell r="A904" t="str">
            <v>3rd</v>
          </cell>
          <cell r="B904" t="str">
            <v>July</v>
          </cell>
          <cell r="C904" t="str">
            <v>Texas</v>
          </cell>
          <cell r="D904" t="str">
            <v>Patrick Krejs</v>
          </cell>
          <cell r="E904" t="str">
            <v>Central</v>
          </cell>
          <cell r="F904" t="str">
            <v>Renewal</v>
          </cell>
          <cell r="G904" t="str">
            <v>Yes</v>
          </cell>
          <cell r="H904" t="str">
            <v>Same Store - Regency</v>
          </cell>
          <cell r="I904" t="str">
            <v>548</v>
          </cell>
          <cell r="J904" t="str">
            <v>Atascocita Center</v>
          </cell>
          <cell r="K904" t="str">
            <v>Los Vega Mexican Restaurant</v>
          </cell>
          <cell r="L904" t="str">
            <v>0214</v>
          </cell>
          <cell r="M904">
            <v>2.6315789473684209E-2</v>
          </cell>
          <cell r="N904">
            <v>19</v>
          </cell>
          <cell r="O904">
            <v>19.5</v>
          </cell>
          <cell r="P904">
            <v>22800</v>
          </cell>
          <cell r="Q904">
            <v>1200</v>
          </cell>
          <cell r="R904">
            <v>23400</v>
          </cell>
          <cell r="S904" t="str">
            <v>Ben Brown</v>
          </cell>
          <cell r="T904" t="str">
            <v>Regency</v>
          </cell>
          <cell r="U904">
            <v>60</v>
          </cell>
          <cell r="V904">
            <v>0</v>
          </cell>
          <cell r="W904" t="str">
            <v>West</v>
          </cell>
          <cell r="X904">
            <v>7</v>
          </cell>
          <cell r="Y904" t="b">
            <v>0</v>
          </cell>
          <cell r="Z904">
            <v>0.11413043478260879</v>
          </cell>
          <cell r="AA904" t="str">
            <v>Yes</v>
          </cell>
          <cell r="AB904">
            <v>18.399999999999999</v>
          </cell>
          <cell r="AC904">
            <v>20.5</v>
          </cell>
          <cell r="AD904">
            <v>22080</v>
          </cell>
          <cell r="AE904">
            <v>24600</v>
          </cell>
          <cell r="AF904">
            <v>39904</v>
          </cell>
        </row>
        <row r="905">
          <cell r="A905" t="str">
            <v>3rd</v>
          </cell>
          <cell r="B905" t="str">
            <v>July</v>
          </cell>
          <cell r="C905" t="str">
            <v>Bay Area</v>
          </cell>
          <cell r="D905" t="str">
            <v>Jeff Badstubner</v>
          </cell>
          <cell r="E905" t="str">
            <v>Pacific</v>
          </cell>
          <cell r="F905" t="str">
            <v>New</v>
          </cell>
          <cell r="G905" t="str">
            <v>Yes</v>
          </cell>
          <cell r="H905" t="str">
            <v>Same Store - Macquarie II</v>
          </cell>
          <cell r="I905" t="str">
            <v>90007</v>
          </cell>
          <cell r="J905" t="str">
            <v>Auburn Village</v>
          </cell>
          <cell r="K905" t="str">
            <v>Party Maker</v>
          </cell>
          <cell r="L905" t="str">
            <v>2370</v>
          </cell>
          <cell r="M905">
            <v>-0.12461695607763013</v>
          </cell>
          <cell r="N905">
            <v>19.579999999999998</v>
          </cell>
          <cell r="O905">
            <v>17.14</v>
          </cell>
          <cell r="P905">
            <v>54823.999999999993</v>
          </cell>
          <cell r="Q905">
            <v>2800</v>
          </cell>
          <cell r="R905">
            <v>47992</v>
          </cell>
          <cell r="S905" t="str">
            <v>Tracy Regli</v>
          </cell>
          <cell r="T905" t="str">
            <v>Macquarie</v>
          </cell>
          <cell r="U905">
            <v>36</v>
          </cell>
          <cell r="V905">
            <v>12012</v>
          </cell>
          <cell r="W905" t="str">
            <v>West</v>
          </cell>
          <cell r="X905">
            <v>7</v>
          </cell>
          <cell r="Y905" t="b">
            <v>0</v>
          </cell>
          <cell r="Z905">
            <v>2.6147588611272473E-2</v>
          </cell>
          <cell r="AA905" t="str">
            <v>Yes</v>
          </cell>
          <cell r="AB905">
            <v>17.21</v>
          </cell>
          <cell r="AC905">
            <v>17.66</v>
          </cell>
          <cell r="AD905">
            <v>48188</v>
          </cell>
          <cell r="AE905">
            <v>49448</v>
          </cell>
          <cell r="AF905">
            <v>39661</v>
          </cell>
        </row>
        <row r="906">
          <cell r="A906" t="str">
            <v>3rd</v>
          </cell>
          <cell r="B906" t="str">
            <v>July</v>
          </cell>
          <cell r="C906" t="str">
            <v>S. E. Florida</v>
          </cell>
          <cell r="D906" t="str">
            <v>Mike Kinsella</v>
          </cell>
          <cell r="E906" t="str">
            <v>Southeast</v>
          </cell>
          <cell r="F906" t="str">
            <v>Renewal</v>
          </cell>
          <cell r="G906" t="str">
            <v>Yes</v>
          </cell>
          <cell r="H906" t="str">
            <v>Same Store - Regency</v>
          </cell>
          <cell r="I906" t="str">
            <v>71</v>
          </cell>
          <cell r="J906" t="str">
            <v>Aventura Shopping Center</v>
          </cell>
          <cell r="K906" t="str">
            <v>Dentaland, P.A.</v>
          </cell>
          <cell r="L906" t="str">
            <v>0015A</v>
          </cell>
          <cell r="M906">
            <v>2.9761904761904833E-2</v>
          </cell>
          <cell r="N906">
            <v>20.16</v>
          </cell>
          <cell r="O906">
            <v>20.76</v>
          </cell>
          <cell r="P906">
            <v>104832</v>
          </cell>
          <cell r="Q906">
            <v>5200</v>
          </cell>
          <cell r="R906">
            <v>107952.00000000001</v>
          </cell>
          <cell r="S906" t="str">
            <v>Option</v>
          </cell>
          <cell r="T906" t="str">
            <v>Regency</v>
          </cell>
          <cell r="U906">
            <v>60</v>
          </cell>
          <cell r="V906">
            <v>0</v>
          </cell>
          <cell r="W906" t="str">
            <v>East</v>
          </cell>
          <cell r="X906">
            <v>7</v>
          </cell>
          <cell r="Y906" t="b">
            <v>0</v>
          </cell>
          <cell r="Z906">
            <v>0.17412140575079868</v>
          </cell>
          <cell r="AA906" t="str">
            <v>Yes</v>
          </cell>
          <cell r="AB906">
            <v>18.78</v>
          </cell>
          <cell r="AC906">
            <v>22.05</v>
          </cell>
          <cell r="AD906">
            <v>97656</v>
          </cell>
          <cell r="AE906">
            <v>114660</v>
          </cell>
          <cell r="AF906">
            <v>39995</v>
          </cell>
        </row>
        <row r="907">
          <cell r="A907" t="str">
            <v>3rd</v>
          </cell>
          <cell r="B907" t="str">
            <v>July</v>
          </cell>
          <cell r="C907" t="str">
            <v>Upper Midwest</v>
          </cell>
          <cell r="D907" t="str">
            <v>Patrick Krejs</v>
          </cell>
          <cell r="E907" t="str">
            <v>Central</v>
          </cell>
          <cell r="F907" t="str">
            <v>New</v>
          </cell>
          <cell r="G907" t="str">
            <v>Yes</v>
          </cell>
          <cell r="H907" t="str">
            <v>Same Store - Columbia</v>
          </cell>
          <cell r="I907" t="str">
            <v>417</v>
          </cell>
          <cell r="J907" t="str">
            <v>Baker Hill Center</v>
          </cell>
          <cell r="K907" t="str">
            <v>Cardinal Fitness</v>
          </cell>
          <cell r="L907" t="str">
            <v>E002</v>
          </cell>
          <cell r="M907">
            <v>-0.23155737704918031</v>
          </cell>
          <cell r="N907">
            <v>19.52</v>
          </cell>
          <cell r="O907">
            <v>15</v>
          </cell>
          <cell r="P907">
            <v>147629.76000000001</v>
          </cell>
          <cell r="Q907">
            <v>7563</v>
          </cell>
          <cell r="R907">
            <v>113445</v>
          </cell>
          <cell r="S907" t="str">
            <v>Brendan Reedy</v>
          </cell>
          <cell r="T907" t="str">
            <v>Columbia</v>
          </cell>
          <cell r="U907">
            <v>120</v>
          </cell>
          <cell r="V907">
            <v>264705</v>
          </cell>
          <cell r="W907" t="str">
            <v>East</v>
          </cell>
          <cell r="X907">
            <v>7</v>
          </cell>
          <cell r="Y907" t="b">
            <v>0</v>
          </cell>
          <cell r="Z907">
            <v>-0.1352459016393443</v>
          </cell>
          <cell r="AA907" t="str">
            <v>Yes</v>
          </cell>
          <cell r="AB907">
            <v>19.52</v>
          </cell>
          <cell r="AC907">
            <v>16.88</v>
          </cell>
          <cell r="AD907">
            <v>147629.76000000001</v>
          </cell>
          <cell r="AE907">
            <v>127663.43999999999</v>
          </cell>
          <cell r="AF907">
            <v>39814</v>
          </cell>
        </row>
        <row r="908">
          <cell r="A908" t="str">
            <v>3rd</v>
          </cell>
          <cell r="B908" t="str">
            <v>July</v>
          </cell>
          <cell r="C908" t="str">
            <v>Upper Midwest</v>
          </cell>
          <cell r="D908" t="str">
            <v>Patrick Krejs</v>
          </cell>
          <cell r="E908" t="str">
            <v>Central</v>
          </cell>
          <cell r="F908" t="str">
            <v>Renewal</v>
          </cell>
          <cell r="G908" t="str">
            <v>Yes</v>
          </cell>
          <cell r="H908" t="str">
            <v>Same Store - Columbia</v>
          </cell>
          <cell r="I908" t="str">
            <v>417</v>
          </cell>
          <cell r="J908" t="str">
            <v>Baker Hill Center</v>
          </cell>
          <cell r="K908" t="str">
            <v>Dragon One</v>
          </cell>
          <cell r="L908" t="str">
            <v>D016</v>
          </cell>
          <cell r="M908">
            <v>-4.4072278536807239E-4</v>
          </cell>
          <cell r="N908">
            <v>22.69</v>
          </cell>
          <cell r="O908">
            <v>22.68</v>
          </cell>
          <cell r="P908">
            <v>27228</v>
          </cell>
          <cell r="Q908">
            <v>1200</v>
          </cell>
          <cell r="R908">
            <v>27216</v>
          </cell>
          <cell r="S908" t="str">
            <v>Brendan Reedy</v>
          </cell>
          <cell r="T908" t="str">
            <v>Columbia</v>
          </cell>
          <cell r="U908">
            <v>60</v>
          </cell>
          <cell r="V908">
            <v>0</v>
          </cell>
          <cell r="W908" t="str">
            <v>East</v>
          </cell>
          <cell r="X908">
            <v>7</v>
          </cell>
          <cell r="Y908" t="b">
            <v>0</v>
          </cell>
          <cell r="Z908">
            <v>7.1266454834316845E-2</v>
          </cell>
          <cell r="AA908" t="str">
            <v>Yes</v>
          </cell>
          <cell r="AB908">
            <v>22.03</v>
          </cell>
          <cell r="AC908">
            <v>23.6</v>
          </cell>
          <cell r="AD908">
            <v>26436</v>
          </cell>
          <cell r="AE908">
            <v>28320</v>
          </cell>
          <cell r="AF908">
            <v>39661</v>
          </cell>
        </row>
        <row r="909">
          <cell r="A909" t="str">
            <v>3rd</v>
          </cell>
          <cell r="B909" t="str">
            <v>July</v>
          </cell>
          <cell r="C909" t="str">
            <v>Bay Area</v>
          </cell>
          <cell r="D909" t="str">
            <v>Jeff Badstubner</v>
          </cell>
          <cell r="E909" t="str">
            <v>Pacific</v>
          </cell>
          <cell r="F909" t="str">
            <v>Renewal</v>
          </cell>
          <cell r="G909" t="str">
            <v>Yes</v>
          </cell>
          <cell r="H909" t="str">
            <v>Same Store - Regency</v>
          </cell>
          <cell r="I909" t="str">
            <v>625</v>
          </cell>
          <cell r="J909" t="str">
            <v>Blossom Valley</v>
          </cell>
          <cell r="K909" t="str">
            <v>Beautopia</v>
          </cell>
          <cell r="L909" t="str">
            <v>1778</v>
          </cell>
          <cell r="M909">
            <v>0</v>
          </cell>
          <cell r="N909">
            <v>28.19</v>
          </cell>
          <cell r="O909">
            <v>28.19</v>
          </cell>
          <cell r="P909">
            <v>39466</v>
          </cell>
          <cell r="Q909">
            <v>1400</v>
          </cell>
          <cell r="R909">
            <v>39466</v>
          </cell>
          <cell r="S909" t="str">
            <v>Tracy Regli</v>
          </cell>
          <cell r="T909" t="str">
            <v>Regency</v>
          </cell>
          <cell r="U909">
            <v>12</v>
          </cell>
          <cell r="V909">
            <v>0</v>
          </cell>
          <cell r="W909" t="str">
            <v>West</v>
          </cell>
          <cell r="X909">
            <v>7</v>
          </cell>
          <cell r="Y909" t="b">
            <v>0</v>
          </cell>
          <cell r="Z909">
            <v>5.3831775700934628E-2</v>
          </cell>
          <cell r="AA909" t="str">
            <v>Yes</v>
          </cell>
          <cell r="AB909">
            <v>26.75</v>
          </cell>
          <cell r="AC909">
            <v>28.19</v>
          </cell>
          <cell r="AD909">
            <v>37450</v>
          </cell>
          <cell r="AE909">
            <v>39466</v>
          </cell>
          <cell r="AF909">
            <v>39814</v>
          </cell>
        </row>
        <row r="910">
          <cell r="A910" t="str">
            <v>3rd</v>
          </cell>
          <cell r="B910" t="str">
            <v>July</v>
          </cell>
          <cell r="C910" t="str">
            <v>Maryland</v>
          </cell>
          <cell r="D910" t="str">
            <v>Alan Roth</v>
          </cell>
          <cell r="E910" t="str">
            <v>Northeast</v>
          </cell>
          <cell r="F910" t="str">
            <v>New</v>
          </cell>
          <cell r="G910" t="str">
            <v>Yes</v>
          </cell>
          <cell r="H910" t="str">
            <v>Same Store - Macquarie II</v>
          </cell>
          <cell r="I910" t="str">
            <v>90045</v>
          </cell>
          <cell r="J910" t="str">
            <v>Bowie Plaza</v>
          </cell>
          <cell r="K910" t="str">
            <v>Visions Hair Studio</v>
          </cell>
          <cell r="L910" t="str">
            <v>16</v>
          </cell>
          <cell r="M910">
            <v>0.21212121212121213</v>
          </cell>
          <cell r="N910">
            <v>24.75</v>
          </cell>
          <cell r="O910">
            <v>30</v>
          </cell>
          <cell r="P910">
            <v>29700</v>
          </cell>
          <cell r="Q910">
            <v>1200</v>
          </cell>
          <cell r="R910">
            <v>36000</v>
          </cell>
          <cell r="S910" t="str">
            <v>Brian Greene</v>
          </cell>
          <cell r="T910" t="str">
            <v>Macquarie</v>
          </cell>
          <cell r="U910">
            <v>60</v>
          </cell>
          <cell r="V910">
            <v>6000</v>
          </cell>
          <cell r="W910" t="str">
            <v>East</v>
          </cell>
          <cell r="X910">
            <v>7</v>
          </cell>
          <cell r="Y910" t="b">
            <v>0</v>
          </cell>
          <cell r="Z910">
            <v>0.33809323813523734</v>
          </cell>
          <cell r="AA910" t="str">
            <v>Yes</v>
          </cell>
          <cell r="AB910">
            <v>23.81</v>
          </cell>
          <cell r="AC910">
            <v>31.86</v>
          </cell>
          <cell r="AD910">
            <v>28572</v>
          </cell>
          <cell r="AE910">
            <v>38232</v>
          </cell>
          <cell r="AF910">
            <v>39753</v>
          </cell>
        </row>
        <row r="911">
          <cell r="A911" t="str">
            <v>3rd</v>
          </cell>
          <cell r="B911" t="str">
            <v>July</v>
          </cell>
          <cell r="C911" t="str">
            <v>Virginia</v>
          </cell>
          <cell r="D911" t="str">
            <v>Rich Sutphin</v>
          </cell>
          <cell r="E911" t="str">
            <v>Northeast</v>
          </cell>
          <cell r="F911" t="str">
            <v>Renewal</v>
          </cell>
          <cell r="G911" t="str">
            <v>Yes</v>
          </cell>
          <cell r="H911" t="str">
            <v>Same Store - CalSTRS</v>
          </cell>
          <cell r="I911" t="str">
            <v>482</v>
          </cell>
          <cell r="J911" t="str">
            <v>Braemar Village Center</v>
          </cell>
          <cell r="K911" t="str">
            <v>Jolie Laide Hair Salon</v>
          </cell>
          <cell r="L911" t="str">
            <v>12705</v>
          </cell>
          <cell r="M911">
            <v>2.9850746268656712E-2</v>
          </cell>
          <cell r="N911">
            <v>28.14</v>
          </cell>
          <cell r="O911">
            <v>28.98</v>
          </cell>
          <cell r="P911">
            <v>40099.5</v>
          </cell>
          <cell r="Q911">
            <v>1425</v>
          </cell>
          <cell r="R911">
            <v>41296.5</v>
          </cell>
          <cell r="S911" t="str">
            <v>Option</v>
          </cell>
          <cell r="T911" t="str">
            <v>CalSTRS</v>
          </cell>
          <cell r="U911">
            <v>60</v>
          </cell>
          <cell r="V911">
            <v>0</v>
          </cell>
          <cell r="W911" t="str">
            <v>East</v>
          </cell>
          <cell r="X911">
            <v>7</v>
          </cell>
          <cell r="Y911" t="b">
            <v>0</v>
          </cell>
          <cell r="Z911">
            <v>0.15894538606403008</v>
          </cell>
          <cell r="AA911" t="str">
            <v>Yes</v>
          </cell>
          <cell r="AB911">
            <v>26.55</v>
          </cell>
          <cell r="AC911">
            <v>30.77</v>
          </cell>
          <cell r="AD911">
            <v>37833.75</v>
          </cell>
          <cell r="AE911">
            <v>43847.25</v>
          </cell>
          <cell r="AF911">
            <v>39783</v>
          </cell>
        </row>
        <row r="912">
          <cell r="A912" t="str">
            <v>3rd</v>
          </cell>
          <cell r="B912" t="str">
            <v>July</v>
          </cell>
          <cell r="C912" t="str">
            <v>Virginia</v>
          </cell>
          <cell r="D912" t="str">
            <v>Rich Sutphin</v>
          </cell>
          <cell r="E912" t="str">
            <v>Northeast</v>
          </cell>
          <cell r="F912" t="str">
            <v>New</v>
          </cell>
          <cell r="G912" t="str">
            <v>Yes</v>
          </cell>
          <cell r="H912" t="str">
            <v>Same Store - CalSTRS</v>
          </cell>
          <cell r="I912" t="str">
            <v>482</v>
          </cell>
          <cell r="J912" t="str">
            <v>Braemar Village Center</v>
          </cell>
          <cell r="K912" t="str">
            <v>Mountain Kim Martial Arts</v>
          </cell>
          <cell r="L912" t="str">
            <v>12721</v>
          </cell>
          <cell r="M912">
            <v>0.28749999999999998</v>
          </cell>
          <cell r="N912">
            <v>20</v>
          </cell>
          <cell r="O912">
            <v>25.75</v>
          </cell>
          <cell r="P912">
            <v>80000</v>
          </cell>
          <cell r="Q912">
            <v>4000</v>
          </cell>
          <cell r="R912">
            <v>103000</v>
          </cell>
          <cell r="S912" t="str">
            <v>Jessica Hurst</v>
          </cell>
          <cell r="T912" t="str">
            <v>CalSTRS</v>
          </cell>
          <cell r="U912">
            <v>60</v>
          </cell>
          <cell r="V912">
            <v>0</v>
          </cell>
          <cell r="W912" t="str">
            <v>East</v>
          </cell>
          <cell r="X912">
            <v>7</v>
          </cell>
          <cell r="Y912" t="b">
            <v>0</v>
          </cell>
          <cell r="Z912">
            <v>0.36699999999999999</v>
          </cell>
          <cell r="AA912" t="str">
            <v>Yes</v>
          </cell>
          <cell r="AB912">
            <v>20</v>
          </cell>
          <cell r="AC912">
            <v>27.34</v>
          </cell>
          <cell r="AD912">
            <v>80000</v>
          </cell>
          <cell r="AE912">
            <v>109360</v>
          </cell>
          <cell r="AF912">
            <v>39692</v>
          </cell>
        </row>
        <row r="913">
          <cell r="A913" t="str">
            <v>3rd</v>
          </cell>
          <cell r="B913" t="str">
            <v>July</v>
          </cell>
          <cell r="C913" t="str">
            <v>Upper Midwest</v>
          </cell>
          <cell r="D913" t="str">
            <v>Patrick Krejs</v>
          </cell>
          <cell r="E913" t="str">
            <v>Central</v>
          </cell>
          <cell r="F913" t="str">
            <v>Renewal</v>
          </cell>
          <cell r="G913" t="str">
            <v>Yes</v>
          </cell>
          <cell r="H913" t="str">
            <v>Non Same Store - Macquarie IV</v>
          </cell>
          <cell r="I913" t="str">
            <v>92034</v>
          </cell>
          <cell r="J913" t="str">
            <v>Butler Hill Centre</v>
          </cell>
          <cell r="K913" t="str">
            <v>Great Clips</v>
          </cell>
          <cell r="L913" t="str">
            <v>4337D</v>
          </cell>
          <cell r="M913">
            <v>0.10666666666666667</v>
          </cell>
          <cell r="N913">
            <v>18.75</v>
          </cell>
          <cell r="O913">
            <v>20.75</v>
          </cell>
          <cell r="P913">
            <v>26250</v>
          </cell>
          <cell r="Q913">
            <v>1400</v>
          </cell>
          <cell r="R913">
            <v>29050</v>
          </cell>
          <cell r="S913" t="str">
            <v>Jason Gibson</v>
          </cell>
          <cell r="T913" t="str">
            <v>Macquarie</v>
          </cell>
          <cell r="U913">
            <v>60</v>
          </cell>
          <cell r="V913">
            <v>0</v>
          </cell>
          <cell r="W913" t="str">
            <v>EAST</v>
          </cell>
          <cell r="X913">
            <v>7</v>
          </cell>
          <cell r="Y913" t="b">
            <v>1</v>
          </cell>
          <cell r="Z913">
            <v>0.17493333333333339</v>
          </cell>
          <cell r="AA913" t="str">
            <v>Yes</v>
          </cell>
          <cell r="AB913">
            <v>18.75</v>
          </cell>
          <cell r="AC913">
            <v>22.03</v>
          </cell>
          <cell r="AD913">
            <v>26250</v>
          </cell>
          <cell r="AE913">
            <v>30842</v>
          </cell>
          <cell r="AF913">
            <v>39722</v>
          </cell>
        </row>
        <row r="914">
          <cell r="A914" t="str">
            <v>3rd</v>
          </cell>
          <cell r="B914" t="str">
            <v>July</v>
          </cell>
          <cell r="C914" t="str">
            <v>S. E. Florida</v>
          </cell>
          <cell r="D914" t="str">
            <v>Mike Kinsella</v>
          </cell>
          <cell r="E914" t="str">
            <v>Southeast</v>
          </cell>
          <cell r="F914" t="str">
            <v>New</v>
          </cell>
          <cell r="G914" t="str">
            <v>No</v>
          </cell>
          <cell r="H914" t="str">
            <v>Developments</v>
          </cell>
          <cell r="I914" t="str">
            <v>60208</v>
          </cell>
          <cell r="J914" t="str">
            <v>Caligo Crossing</v>
          </cell>
          <cell r="K914" t="str">
            <v>Mattress Firm</v>
          </cell>
          <cell r="L914" t="str">
            <v>106</v>
          </cell>
          <cell r="M914">
            <v>0</v>
          </cell>
          <cell r="N914">
            <v>0</v>
          </cell>
          <cell r="O914">
            <v>39</v>
          </cell>
          <cell r="P914">
            <v>0</v>
          </cell>
          <cell r="Q914">
            <v>4200</v>
          </cell>
          <cell r="R914">
            <v>163800</v>
          </cell>
          <cell r="S914" t="str">
            <v>Matt Hagan</v>
          </cell>
          <cell r="T914" t="str">
            <v>Regency</v>
          </cell>
          <cell r="U914">
            <v>60</v>
          </cell>
          <cell r="V914">
            <v>105000</v>
          </cell>
          <cell r="W914" t="str">
            <v>East</v>
          </cell>
          <cell r="X914">
            <v>7</v>
          </cell>
          <cell r="Y914" t="b">
            <v>0</v>
          </cell>
          <cell r="Z914">
            <v>0</v>
          </cell>
          <cell r="AA914" t="str">
            <v>No</v>
          </cell>
          <cell r="AB914">
            <v>0</v>
          </cell>
          <cell r="AC914">
            <v>39</v>
          </cell>
          <cell r="AD914">
            <v>0</v>
          </cell>
          <cell r="AE914">
            <v>163800</v>
          </cell>
          <cell r="AF914">
            <v>39753</v>
          </cell>
        </row>
        <row r="915">
          <cell r="A915" t="str">
            <v>3rd</v>
          </cell>
          <cell r="B915" t="str">
            <v>July</v>
          </cell>
          <cell r="C915" t="str">
            <v>Carolina</v>
          </cell>
          <cell r="D915" t="str">
            <v>John Pharr</v>
          </cell>
          <cell r="E915" t="str">
            <v>Southeast</v>
          </cell>
          <cell r="F915" t="str">
            <v>Renewal</v>
          </cell>
          <cell r="G915" t="str">
            <v>Yes</v>
          </cell>
          <cell r="H915" t="str">
            <v>Same Store Columbia-CV</v>
          </cell>
          <cell r="I915" t="str">
            <v>423</v>
          </cell>
          <cell r="J915" t="str">
            <v>Cameron Village</v>
          </cell>
          <cell r="K915" t="str">
            <v>Piccola Italia Pizza</v>
          </cell>
          <cell r="L915" t="str">
            <v>A0160</v>
          </cell>
          <cell r="M915">
            <v>0</v>
          </cell>
          <cell r="N915">
            <v>28</v>
          </cell>
          <cell r="O915">
            <v>28</v>
          </cell>
          <cell r="P915">
            <v>56000</v>
          </cell>
          <cell r="Q915">
            <v>2000</v>
          </cell>
          <cell r="R915">
            <v>56000</v>
          </cell>
          <cell r="S915" t="str">
            <v>York Properties</v>
          </cell>
          <cell r="T915" t="str">
            <v>Columbia</v>
          </cell>
          <cell r="U915">
            <v>84</v>
          </cell>
          <cell r="V915">
            <v>0</v>
          </cell>
          <cell r="W915" t="str">
            <v>East</v>
          </cell>
          <cell r="X915">
            <v>7</v>
          </cell>
          <cell r="Y915" t="b">
            <v>0</v>
          </cell>
          <cell r="Z915">
            <v>0.21742424242424252</v>
          </cell>
          <cell r="AA915" t="str">
            <v>Yes</v>
          </cell>
          <cell r="AB915">
            <v>26.4</v>
          </cell>
          <cell r="AC915">
            <v>32.14</v>
          </cell>
          <cell r="AD915">
            <v>52800</v>
          </cell>
          <cell r="AE915">
            <v>64280</v>
          </cell>
          <cell r="AF915">
            <v>39873</v>
          </cell>
        </row>
        <row r="916">
          <cell r="A916" t="str">
            <v>3rd</v>
          </cell>
          <cell r="B916" t="str">
            <v>July</v>
          </cell>
          <cell r="C916" t="str">
            <v>Carolina</v>
          </cell>
          <cell r="D916" t="str">
            <v>John Pharr</v>
          </cell>
          <cell r="E916" t="str">
            <v>Southeast</v>
          </cell>
          <cell r="F916" t="str">
            <v>Renewal</v>
          </cell>
          <cell r="G916" t="str">
            <v>Yes</v>
          </cell>
          <cell r="H916" t="str">
            <v>Same Store Columbia-CV</v>
          </cell>
          <cell r="I916" t="str">
            <v>423</v>
          </cell>
          <cell r="J916" t="str">
            <v>Cameron Village</v>
          </cell>
          <cell r="K916" t="str">
            <v>Cape Fear Formal Wear</v>
          </cell>
          <cell r="L916" t="str">
            <v>E0545</v>
          </cell>
          <cell r="M916">
            <v>1.2135922330096828E-3</v>
          </cell>
          <cell r="N916">
            <v>32.96</v>
          </cell>
          <cell r="O916">
            <v>33</v>
          </cell>
          <cell r="P916">
            <v>27290.880000000001</v>
          </cell>
          <cell r="Q916">
            <v>828</v>
          </cell>
          <cell r="R916">
            <v>27324</v>
          </cell>
          <cell r="S916" t="str">
            <v>Andre Koleszar</v>
          </cell>
          <cell r="T916" t="str">
            <v>Columbia</v>
          </cell>
          <cell r="U916">
            <v>60</v>
          </cell>
          <cell r="V916">
            <v>0</v>
          </cell>
          <cell r="W916" t="str">
            <v>East</v>
          </cell>
          <cell r="X916">
            <v>7</v>
          </cell>
          <cell r="Y916" t="b">
            <v>0</v>
          </cell>
          <cell r="Z916">
            <v>6.1893203883495118E-2</v>
          </cell>
          <cell r="AA916" t="str">
            <v>Yes</v>
          </cell>
          <cell r="AB916">
            <v>32.96</v>
          </cell>
          <cell r="AC916">
            <v>35</v>
          </cell>
          <cell r="AD916">
            <v>27290.880000000001</v>
          </cell>
          <cell r="AE916">
            <v>28980</v>
          </cell>
          <cell r="AF916">
            <v>39630</v>
          </cell>
        </row>
        <row r="917">
          <cell r="A917" t="str">
            <v>3rd</v>
          </cell>
          <cell r="B917" t="str">
            <v>July</v>
          </cell>
          <cell r="C917" t="str">
            <v>Carolina</v>
          </cell>
          <cell r="D917" t="str">
            <v>John Pharr</v>
          </cell>
          <cell r="E917" t="str">
            <v>Southeast</v>
          </cell>
          <cell r="F917" t="str">
            <v>Renewal</v>
          </cell>
          <cell r="G917" t="str">
            <v>Yes</v>
          </cell>
          <cell r="H917" t="str">
            <v>Same Store Columbia-CV</v>
          </cell>
          <cell r="I917" t="str">
            <v>423</v>
          </cell>
          <cell r="J917" t="str">
            <v>Cameron Village</v>
          </cell>
          <cell r="K917" t="str">
            <v>Chet Hinton &amp; Curran Hoover</v>
          </cell>
          <cell r="L917" t="str">
            <v>B3243</v>
          </cell>
          <cell r="M917">
            <v>3.0328559393428916E-2</v>
          </cell>
          <cell r="N917">
            <v>11.87</v>
          </cell>
          <cell r="O917">
            <v>12.23</v>
          </cell>
          <cell r="P917">
            <v>3359.2099999999996</v>
          </cell>
          <cell r="Q917">
            <v>283</v>
          </cell>
          <cell r="R917">
            <v>3461.09</v>
          </cell>
          <cell r="S917" t="str">
            <v>York Properties</v>
          </cell>
          <cell r="T917" t="str">
            <v>Columbia</v>
          </cell>
          <cell r="U917">
            <v>12</v>
          </cell>
          <cell r="V917">
            <v>0</v>
          </cell>
          <cell r="W917" t="str">
            <v>East</v>
          </cell>
          <cell r="X917">
            <v>7</v>
          </cell>
          <cell r="Y917" t="b">
            <v>0</v>
          </cell>
          <cell r="Z917">
            <v>3.0328559393428916E-2</v>
          </cell>
          <cell r="AA917" t="str">
            <v>Yes</v>
          </cell>
          <cell r="AB917">
            <v>11.87</v>
          </cell>
          <cell r="AC917">
            <v>12.23</v>
          </cell>
          <cell r="AD917">
            <v>3359.2099999999996</v>
          </cell>
          <cell r="AE917">
            <v>3461.09</v>
          </cell>
          <cell r="AF917">
            <v>39630</v>
          </cell>
        </row>
        <row r="918">
          <cell r="A918" t="str">
            <v>3rd</v>
          </cell>
          <cell r="B918" t="str">
            <v>July</v>
          </cell>
          <cell r="C918" t="str">
            <v>Carolina</v>
          </cell>
          <cell r="D918" t="str">
            <v>John Pharr</v>
          </cell>
          <cell r="E918" t="str">
            <v>Southeast</v>
          </cell>
          <cell r="F918" t="str">
            <v>New</v>
          </cell>
          <cell r="G918" t="str">
            <v>Yes</v>
          </cell>
          <cell r="H918" t="str">
            <v>Same Store Columbia-CV</v>
          </cell>
          <cell r="I918" t="str">
            <v>423</v>
          </cell>
          <cell r="J918" t="str">
            <v>Cameron Village</v>
          </cell>
          <cell r="K918" t="str">
            <v>PDA, Inc.</v>
          </cell>
          <cell r="L918" t="str">
            <v>E4212</v>
          </cell>
          <cell r="M918">
            <v>-0.24525916561314792</v>
          </cell>
          <cell r="N918">
            <v>23.73</v>
          </cell>
          <cell r="O918">
            <v>17.91</v>
          </cell>
          <cell r="P918">
            <v>6359.64</v>
          </cell>
          <cell r="Q918">
            <v>268</v>
          </cell>
          <cell r="R918">
            <v>4799.88</v>
          </cell>
          <cell r="S918" t="str">
            <v>York Properties</v>
          </cell>
          <cell r="T918" t="str">
            <v>Columbia</v>
          </cell>
          <cell r="U918">
            <v>19</v>
          </cell>
          <cell r="V918">
            <v>0</v>
          </cell>
          <cell r="W918" t="str">
            <v>East</v>
          </cell>
          <cell r="X918">
            <v>7</v>
          </cell>
          <cell r="Y918" t="b">
            <v>0</v>
          </cell>
          <cell r="Z918">
            <v>-0.24525916561314792</v>
          </cell>
          <cell r="AA918" t="str">
            <v>Yes</v>
          </cell>
          <cell r="AB918">
            <v>23.73</v>
          </cell>
          <cell r="AC918">
            <v>17.91</v>
          </cell>
          <cell r="AD918">
            <v>6359.64</v>
          </cell>
          <cell r="AE918">
            <v>4799.88</v>
          </cell>
          <cell r="AF918">
            <v>39600</v>
          </cell>
        </row>
        <row r="919">
          <cell r="A919" t="str">
            <v>3rd</v>
          </cell>
          <cell r="B919" t="str">
            <v>July</v>
          </cell>
          <cell r="C919" t="str">
            <v>Carolina</v>
          </cell>
          <cell r="D919" t="str">
            <v>John Pharr</v>
          </cell>
          <cell r="E919" t="str">
            <v>Southeast</v>
          </cell>
          <cell r="F919" t="str">
            <v>Renewal</v>
          </cell>
          <cell r="G919" t="str">
            <v>Yes</v>
          </cell>
          <cell r="H919" t="str">
            <v>Same Store Columbia-CV</v>
          </cell>
          <cell r="I919" t="str">
            <v>423</v>
          </cell>
          <cell r="J919" t="str">
            <v>Cameron Village</v>
          </cell>
          <cell r="K919" t="str">
            <v>Ackerman Mortgage Co</v>
          </cell>
          <cell r="L919" t="str">
            <v>E4215</v>
          </cell>
          <cell r="M919">
            <v>-6.2877871825876619E-2</v>
          </cell>
          <cell r="N919">
            <v>24.81</v>
          </cell>
          <cell r="O919">
            <v>23.25</v>
          </cell>
          <cell r="P919">
            <v>7591.86</v>
          </cell>
          <cell r="Q919">
            <v>306</v>
          </cell>
          <cell r="R919">
            <v>7114.5</v>
          </cell>
          <cell r="S919" t="str">
            <v>York Properties</v>
          </cell>
          <cell r="T919" t="str">
            <v>Columbia</v>
          </cell>
          <cell r="U919">
            <v>12</v>
          </cell>
          <cell r="V919">
            <v>0</v>
          </cell>
          <cell r="W919" t="str">
            <v>East</v>
          </cell>
          <cell r="X919">
            <v>7</v>
          </cell>
          <cell r="Y919" t="b">
            <v>0</v>
          </cell>
          <cell r="Z919">
            <v>-0.35388956066102373</v>
          </cell>
          <cell r="AA919" t="str">
            <v>Yes</v>
          </cell>
          <cell r="AB919">
            <v>24.81</v>
          </cell>
          <cell r="AC919">
            <v>16.03</v>
          </cell>
          <cell r="AD919">
            <v>7591.86</v>
          </cell>
          <cell r="AE919">
            <v>4905.18</v>
          </cell>
          <cell r="AF919">
            <v>39630</v>
          </cell>
        </row>
        <row r="920">
          <cell r="A920" t="str">
            <v>3rd</v>
          </cell>
          <cell r="B920" t="str">
            <v>July</v>
          </cell>
          <cell r="C920" t="str">
            <v>Pacific Northwest</v>
          </cell>
          <cell r="D920" t="str">
            <v>Jeff Badstubner</v>
          </cell>
          <cell r="E920" t="str">
            <v>Pacific</v>
          </cell>
          <cell r="F920" t="str">
            <v>Renewal</v>
          </cell>
          <cell r="G920" t="str">
            <v>Yes</v>
          </cell>
          <cell r="H920" t="str">
            <v>Same Store - Columbia</v>
          </cell>
          <cell r="I920" t="str">
            <v>402</v>
          </cell>
          <cell r="J920" t="str">
            <v>Cascade Plaza</v>
          </cell>
          <cell r="K920" t="str">
            <v>Catherines Plus Sizes</v>
          </cell>
          <cell r="L920" t="str">
            <v>G009</v>
          </cell>
          <cell r="M920">
            <v>0</v>
          </cell>
          <cell r="N920">
            <v>13.88</v>
          </cell>
          <cell r="O920">
            <v>13.88</v>
          </cell>
          <cell r="P920">
            <v>65513.600000000006</v>
          </cell>
          <cell r="Q920">
            <v>4720</v>
          </cell>
          <cell r="R920">
            <v>65513.600000000006</v>
          </cell>
          <cell r="S920" t="str">
            <v>Kalin Berger</v>
          </cell>
          <cell r="T920" t="str">
            <v>Columbia</v>
          </cell>
          <cell r="U920">
            <v>36</v>
          </cell>
          <cell r="V920">
            <v>0</v>
          </cell>
          <cell r="W920" t="str">
            <v>West</v>
          </cell>
          <cell r="X920">
            <v>7</v>
          </cell>
          <cell r="Y920" t="b">
            <v>1</v>
          </cell>
          <cell r="Z920">
            <v>0</v>
          </cell>
          <cell r="AA920" t="str">
            <v>Yes</v>
          </cell>
          <cell r="AB920">
            <v>13.88</v>
          </cell>
          <cell r="AC920">
            <v>13.88</v>
          </cell>
          <cell r="AD920">
            <v>65513.600000000006</v>
          </cell>
          <cell r="AE920">
            <v>65513.600000000006</v>
          </cell>
          <cell r="AF920">
            <v>39661</v>
          </cell>
        </row>
        <row r="921">
          <cell r="A921" t="str">
            <v>3rd</v>
          </cell>
          <cell r="B921" t="str">
            <v>July</v>
          </cell>
          <cell r="C921" t="str">
            <v>Rocky Mountain</v>
          </cell>
          <cell r="D921" t="str">
            <v>Matt Booth</v>
          </cell>
          <cell r="E921" t="str">
            <v>Central</v>
          </cell>
          <cell r="F921" t="str">
            <v>Renewal</v>
          </cell>
          <cell r="G921" t="str">
            <v>Yes</v>
          </cell>
          <cell r="H921" t="str">
            <v>Same Store - Macquarie I</v>
          </cell>
          <cell r="I921" t="str">
            <v>469</v>
          </cell>
          <cell r="J921" t="str">
            <v>Centerplace of Greeley</v>
          </cell>
          <cell r="K921" t="str">
            <v>Great Clips</v>
          </cell>
          <cell r="L921" t="str">
            <v>0342</v>
          </cell>
          <cell r="M921">
            <v>4.5454545454545456E-2</v>
          </cell>
          <cell r="N921">
            <v>22</v>
          </cell>
          <cell r="O921">
            <v>23</v>
          </cell>
          <cell r="P921">
            <v>28600</v>
          </cell>
          <cell r="Q921">
            <v>1300</v>
          </cell>
          <cell r="R921">
            <v>29900</v>
          </cell>
          <cell r="S921" t="str">
            <v>Option</v>
          </cell>
          <cell r="T921" t="str">
            <v>Macquarie</v>
          </cell>
          <cell r="U921">
            <v>60</v>
          </cell>
          <cell r="V921">
            <v>0</v>
          </cell>
          <cell r="W921" t="str">
            <v>West</v>
          </cell>
          <cell r="X921">
            <v>7</v>
          </cell>
          <cell r="Y921" t="b">
            <v>1</v>
          </cell>
          <cell r="Z921">
            <v>9.3023255813953487E-2</v>
          </cell>
          <cell r="AA921" t="str">
            <v>Yes</v>
          </cell>
          <cell r="AB921">
            <v>21.5</v>
          </cell>
          <cell r="AC921">
            <v>23.5</v>
          </cell>
          <cell r="AD921">
            <v>27950</v>
          </cell>
          <cell r="AE921">
            <v>30550</v>
          </cell>
          <cell r="AF921">
            <v>39783</v>
          </cell>
        </row>
        <row r="922">
          <cell r="A922" t="str">
            <v>3rd</v>
          </cell>
          <cell r="B922" t="str">
            <v>July</v>
          </cell>
          <cell r="C922" t="str">
            <v>Rocky Mountain</v>
          </cell>
          <cell r="D922" t="str">
            <v>Matt Booth</v>
          </cell>
          <cell r="E922" t="str">
            <v>Central</v>
          </cell>
          <cell r="F922" t="str">
            <v>Renewal</v>
          </cell>
          <cell r="G922" t="str">
            <v>Yes</v>
          </cell>
          <cell r="H922" t="str">
            <v>Same Store - Macquarie I</v>
          </cell>
          <cell r="I922" t="str">
            <v>469</v>
          </cell>
          <cell r="J922" t="str">
            <v>Centerplace of Greeley</v>
          </cell>
          <cell r="K922" t="str">
            <v>Cold Stone Creamery</v>
          </cell>
          <cell r="L922" t="str">
            <v>0118</v>
          </cell>
          <cell r="M922">
            <v>2.1739130434782608E-2</v>
          </cell>
          <cell r="N922">
            <v>23</v>
          </cell>
          <cell r="O922">
            <v>23.5</v>
          </cell>
          <cell r="P922">
            <v>32177</v>
          </cell>
          <cell r="Q922">
            <v>1399</v>
          </cell>
          <cell r="R922">
            <v>32876.5</v>
          </cell>
          <cell r="S922" t="str">
            <v>Option</v>
          </cell>
          <cell r="T922" t="str">
            <v>Macquarie</v>
          </cell>
          <cell r="U922">
            <v>60</v>
          </cell>
          <cell r="V922">
            <v>0</v>
          </cell>
          <cell r="W922" t="str">
            <v>West</v>
          </cell>
          <cell r="X922">
            <v>7</v>
          </cell>
          <cell r="Y922" t="b">
            <v>1</v>
          </cell>
          <cell r="Z922">
            <v>0.11363636363636363</v>
          </cell>
          <cell r="AA922" t="str">
            <v>Yes</v>
          </cell>
          <cell r="AB922">
            <v>22</v>
          </cell>
          <cell r="AC922">
            <v>24.5</v>
          </cell>
          <cell r="AD922">
            <v>30778</v>
          </cell>
          <cell r="AE922">
            <v>34275.5</v>
          </cell>
          <cell r="AF922">
            <v>39845</v>
          </cell>
        </row>
        <row r="923">
          <cell r="A923" t="str">
            <v>3rd</v>
          </cell>
          <cell r="B923" t="str">
            <v>July</v>
          </cell>
          <cell r="C923" t="str">
            <v>S. E. Florida</v>
          </cell>
          <cell r="D923" t="str">
            <v>Mike Kinsella</v>
          </cell>
          <cell r="E923" t="str">
            <v>Southeast</v>
          </cell>
          <cell r="F923" t="str">
            <v>Renewal</v>
          </cell>
          <cell r="G923" t="str">
            <v>Yes</v>
          </cell>
          <cell r="H923" t="str">
            <v>Same Store - Regency</v>
          </cell>
          <cell r="I923" t="str">
            <v>82</v>
          </cell>
          <cell r="J923" t="str">
            <v>Chasewood Plaza</v>
          </cell>
          <cell r="K923" t="str">
            <v>EB Games</v>
          </cell>
          <cell r="L923" t="str">
            <v>0043</v>
          </cell>
          <cell r="M923">
            <v>0.1002898550724638</v>
          </cell>
          <cell r="N923">
            <v>17.25</v>
          </cell>
          <cell r="O923">
            <v>18.98</v>
          </cell>
          <cell r="P923">
            <v>21976.5</v>
          </cell>
          <cell r="Q923">
            <v>1274</v>
          </cell>
          <cell r="R923">
            <v>24180.52</v>
          </cell>
          <cell r="S923" t="str">
            <v>Option</v>
          </cell>
          <cell r="T923" t="str">
            <v>Regency</v>
          </cell>
          <cell r="U923">
            <v>60</v>
          </cell>
          <cell r="V923">
            <v>0</v>
          </cell>
          <cell r="W923" t="str">
            <v>East</v>
          </cell>
          <cell r="X923">
            <v>7</v>
          </cell>
          <cell r="Y923" t="b">
            <v>1</v>
          </cell>
          <cell r="Z923">
            <v>0.1002898550724638</v>
          </cell>
          <cell r="AA923" t="str">
            <v>Yes</v>
          </cell>
          <cell r="AB923">
            <v>17.25</v>
          </cell>
          <cell r="AC923">
            <v>18.98</v>
          </cell>
          <cell r="AD923">
            <v>21976.5</v>
          </cell>
          <cell r="AE923">
            <v>24180.52</v>
          </cell>
          <cell r="AF923">
            <v>39845</v>
          </cell>
        </row>
        <row r="924">
          <cell r="A924" t="str">
            <v>3rd</v>
          </cell>
          <cell r="B924" t="str">
            <v>July</v>
          </cell>
          <cell r="C924" t="str">
            <v>S. E. Florida</v>
          </cell>
          <cell r="D924" t="str">
            <v>Mike Kinsella</v>
          </cell>
          <cell r="E924" t="str">
            <v>Southeast</v>
          </cell>
          <cell r="F924" t="str">
            <v>New</v>
          </cell>
          <cell r="G924" t="str">
            <v>No</v>
          </cell>
          <cell r="H924" t="str">
            <v>Same Store - Regency</v>
          </cell>
          <cell r="I924" t="str">
            <v>82</v>
          </cell>
          <cell r="J924" t="str">
            <v>Chasewood Plaza</v>
          </cell>
          <cell r="K924" t="str">
            <v>Spa Del Sol</v>
          </cell>
          <cell r="L924" t="str">
            <v>0010</v>
          </cell>
          <cell r="M924">
            <v>0</v>
          </cell>
          <cell r="N924">
            <v>0</v>
          </cell>
          <cell r="O924">
            <v>20</v>
          </cell>
          <cell r="P924">
            <v>0</v>
          </cell>
          <cell r="Q924">
            <v>2750</v>
          </cell>
          <cell r="R924">
            <v>55000</v>
          </cell>
          <cell r="S924" t="str">
            <v>Matt Hagan</v>
          </cell>
          <cell r="T924" t="str">
            <v>Regency</v>
          </cell>
          <cell r="U924">
            <v>60</v>
          </cell>
          <cell r="V924">
            <v>13750</v>
          </cell>
          <cell r="W924" t="str">
            <v>East</v>
          </cell>
          <cell r="X924">
            <v>7</v>
          </cell>
          <cell r="Y924" t="b">
            <v>0</v>
          </cell>
          <cell r="Z924">
            <v>0</v>
          </cell>
          <cell r="AA924" t="str">
            <v>No</v>
          </cell>
          <cell r="AB924">
            <v>0</v>
          </cell>
          <cell r="AC924">
            <v>21.24</v>
          </cell>
          <cell r="AD924">
            <v>0</v>
          </cell>
          <cell r="AE924">
            <v>58409.999999999993</v>
          </cell>
          <cell r="AF924">
            <v>39692</v>
          </cell>
        </row>
        <row r="925">
          <cell r="A925" t="str">
            <v>3rd</v>
          </cell>
          <cell r="B925" t="str">
            <v>July</v>
          </cell>
          <cell r="C925" t="str">
            <v>Rocky Mountain</v>
          </cell>
          <cell r="D925" t="str">
            <v>Matt Booth</v>
          </cell>
          <cell r="E925" t="str">
            <v>Central</v>
          </cell>
          <cell r="F925" t="str">
            <v>Renewal</v>
          </cell>
          <cell r="G925" t="str">
            <v>Yes</v>
          </cell>
          <cell r="H925" t="str">
            <v>Same Store - Macquarie II</v>
          </cell>
          <cell r="I925" t="str">
            <v>90021</v>
          </cell>
          <cell r="J925" t="str">
            <v>Cherrywood Square Shop Ctr</v>
          </cell>
          <cell r="K925" t="str">
            <v>King Soopers</v>
          </cell>
          <cell r="L925" t="str">
            <v>B0000</v>
          </cell>
          <cell r="M925">
            <v>8.3798882681563706E-3</v>
          </cell>
          <cell r="N925">
            <v>3.58</v>
          </cell>
          <cell r="O925">
            <v>3.61</v>
          </cell>
          <cell r="P925">
            <v>184871.2</v>
          </cell>
          <cell r="Q925">
            <v>51640</v>
          </cell>
          <cell r="R925">
            <v>186420.4</v>
          </cell>
          <cell r="S925" t="str">
            <v>Option</v>
          </cell>
          <cell r="T925" t="str">
            <v>Macquarie</v>
          </cell>
          <cell r="U925">
            <v>60</v>
          </cell>
          <cell r="V925">
            <v>0</v>
          </cell>
          <cell r="W925" t="str">
            <v>West</v>
          </cell>
          <cell r="X925">
            <v>7</v>
          </cell>
          <cell r="Y925" t="b">
            <v>1</v>
          </cell>
          <cell r="Z925">
            <v>8.3798882681563706E-3</v>
          </cell>
          <cell r="AA925" t="str">
            <v>Yes</v>
          </cell>
          <cell r="AB925">
            <v>3.58</v>
          </cell>
          <cell r="AC925">
            <v>3.61</v>
          </cell>
          <cell r="AD925">
            <v>184871.2</v>
          </cell>
          <cell r="AE925">
            <v>186420.4</v>
          </cell>
          <cell r="AF925">
            <v>39624</v>
          </cell>
        </row>
        <row r="926">
          <cell r="A926" t="str">
            <v>3rd</v>
          </cell>
          <cell r="B926" t="str">
            <v>July</v>
          </cell>
          <cell r="C926" t="str">
            <v>Bay Area</v>
          </cell>
          <cell r="D926" t="str">
            <v>Jeff Badstubner</v>
          </cell>
          <cell r="E926" t="str">
            <v>Pacific</v>
          </cell>
          <cell r="F926" t="str">
            <v>New</v>
          </cell>
          <cell r="G926" t="str">
            <v>No</v>
          </cell>
          <cell r="H926" t="str">
            <v>Developments</v>
          </cell>
          <cell r="I926" t="str">
            <v>582</v>
          </cell>
          <cell r="J926" t="str">
            <v>Clayton Valley Shopping Center</v>
          </cell>
          <cell r="K926" t="str">
            <v>Clayton Valley Dental Care</v>
          </cell>
          <cell r="L926" t="str">
            <v>029C</v>
          </cell>
          <cell r="M926">
            <v>0</v>
          </cell>
          <cell r="N926">
            <v>0</v>
          </cell>
          <cell r="O926">
            <v>36</v>
          </cell>
          <cell r="P926">
            <v>0</v>
          </cell>
          <cell r="Q926">
            <v>1985</v>
          </cell>
          <cell r="R926">
            <v>71460</v>
          </cell>
          <cell r="S926" t="str">
            <v>Jenny Hess</v>
          </cell>
          <cell r="T926" t="str">
            <v>Regency</v>
          </cell>
          <cell r="U926">
            <v>120</v>
          </cell>
          <cell r="V926">
            <v>19850</v>
          </cell>
          <cell r="W926" t="str">
            <v>West</v>
          </cell>
          <cell r="X926">
            <v>7</v>
          </cell>
          <cell r="Y926" t="b">
            <v>0</v>
          </cell>
          <cell r="Z926">
            <v>0</v>
          </cell>
          <cell r="AA926" t="str">
            <v>No</v>
          </cell>
          <cell r="AB926">
            <v>0</v>
          </cell>
          <cell r="AC926">
            <v>38.020000000000003</v>
          </cell>
          <cell r="AD926">
            <v>0</v>
          </cell>
          <cell r="AE926">
            <v>75469.700000000012</v>
          </cell>
          <cell r="AF926">
            <v>39783</v>
          </cell>
        </row>
        <row r="927">
          <cell r="A927" t="str">
            <v>3rd</v>
          </cell>
          <cell r="B927" t="str">
            <v>July</v>
          </cell>
          <cell r="C927" t="str">
            <v>Maryland</v>
          </cell>
          <cell r="D927" t="str">
            <v>Alan Roth</v>
          </cell>
          <cell r="E927" t="str">
            <v>Northeast</v>
          </cell>
          <cell r="F927" t="str">
            <v>Renewal</v>
          </cell>
          <cell r="G927" t="str">
            <v>Yes</v>
          </cell>
          <cell r="H927" t="str">
            <v>Same Store - Columbia</v>
          </cell>
          <cell r="I927" t="str">
            <v>416</v>
          </cell>
          <cell r="J927" t="str">
            <v>Clinton Park</v>
          </cell>
          <cell r="K927" t="str">
            <v>Hair Cuttery</v>
          </cell>
          <cell r="L927" t="str">
            <v>0011</v>
          </cell>
          <cell r="M927">
            <v>3.0205949656750577E-2</v>
          </cell>
          <cell r="N927">
            <v>21.85</v>
          </cell>
          <cell r="O927">
            <v>22.51</v>
          </cell>
          <cell r="P927">
            <v>32775</v>
          </cell>
          <cell r="Q927">
            <v>1500</v>
          </cell>
          <cell r="R927">
            <v>33765</v>
          </cell>
          <cell r="S927" t="str">
            <v>Brian Greene</v>
          </cell>
          <cell r="T927" t="str">
            <v>Columbia</v>
          </cell>
          <cell r="U927">
            <v>36</v>
          </cell>
          <cell r="V927">
            <v>0</v>
          </cell>
          <cell r="W927" t="str">
            <v>East</v>
          </cell>
          <cell r="X927">
            <v>7</v>
          </cell>
          <cell r="Y927" t="b">
            <v>1</v>
          </cell>
          <cell r="Z927">
            <v>8.2633053221288486E-2</v>
          </cell>
          <cell r="AA927" t="str">
            <v>Yes</v>
          </cell>
          <cell r="AB927">
            <v>21.42</v>
          </cell>
          <cell r="AC927">
            <v>23.19</v>
          </cell>
          <cell r="AD927">
            <v>32130.000000000004</v>
          </cell>
          <cell r="AE927">
            <v>34785</v>
          </cell>
          <cell r="AF927">
            <v>39814</v>
          </cell>
        </row>
        <row r="928">
          <cell r="A928" t="str">
            <v>3rd</v>
          </cell>
          <cell r="B928" t="str">
            <v>July</v>
          </cell>
          <cell r="C928" t="str">
            <v>Maryland</v>
          </cell>
          <cell r="D928" t="str">
            <v>Alan Roth</v>
          </cell>
          <cell r="E928" t="str">
            <v>Northeast</v>
          </cell>
          <cell r="F928" t="str">
            <v>New</v>
          </cell>
          <cell r="G928" t="str">
            <v>Yes</v>
          </cell>
          <cell r="H928" t="str">
            <v>Same Store - Macquarie II</v>
          </cell>
          <cell r="I928" t="str">
            <v>90047</v>
          </cell>
          <cell r="J928" t="str">
            <v>Cloppers Mill Village Shop Ctr</v>
          </cell>
          <cell r="K928" t="str">
            <v>La Casita Restaurant</v>
          </cell>
          <cell r="L928" t="str">
            <v>14</v>
          </cell>
          <cell r="M928">
            <v>-5.946601941747575E-2</v>
          </cell>
          <cell r="N928">
            <v>32.96</v>
          </cell>
          <cell r="O928">
            <v>31</v>
          </cell>
          <cell r="P928">
            <v>48945.599999999999</v>
          </cell>
          <cell r="Q928">
            <v>1485</v>
          </cell>
          <cell r="R928">
            <v>46035</v>
          </cell>
          <cell r="S928" t="str">
            <v>Brian Greene</v>
          </cell>
          <cell r="T928" t="str">
            <v>Macquarie</v>
          </cell>
          <cell r="U928">
            <v>84</v>
          </cell>
          <cell r="V928">
            <v>0</v>
          </cell>
          <cell r="W928" t="str">
            <v>East</v>
          </cell>
          <cell r="X928">
            <v>7</v>
          </cell>
          <cell r="Y928" t="b">
            <v>0</v>
          </cell>
          <cell r="Z928">
            <v>4.4642857142857234E-2</v>
          </cell>
          <cell r="AA928" t="str">
            <v>Yes</v>
          </cell>
          <cell r="AB928">
            <v>32.479999999999997</v>
          </cell>
          <cell r="AC928">
            <v>33.93</v>
          </cell>
          <cell r="AD928">
            <v>48232.799999999996</v>
          </cell>
          <cell r="AE928">
            <v>50386.05</v>
          </cell>
          <cell r="AF928">
            <v>39692</v>
          </cell>
        </row>
        <row r="929">
          <cell r="A929" t="str">
            <v>3rd</v>
          </cell>
          <cell r="B929" t="str">
            <v>July</v>
          </cell>
          <cell r="C929" t="str">
            <v>Upper Midwest</v>
          </cell>
          <cell r="D929" t="str">
            <v>Patrick Krejs</v>
          </cell>
          <cell r="E929" t="str">
            <v>Central</v>
          </cell>
          <cell r="F929" t="str">
            <v>Renewal</v>
          </cell>
          <cell r="G929" t="str">
            <v>Yes</v>
          </cell>
          <cell r="H929" t="str">
            <v>Same Store - Macquarie II</v>
          </cell>
          <cell r="I929" t="str">
            <v>90056</v>
          </cell>
          <cell r="J929" t="str">
            <v>Colonial Square</v>
          </cell>
          <cell r="K929" t="str">
            <v>The UPS Store</v>
          </cell>
          <cell r="L929" t="str">
            <v>13</v>
          </cell>
          <cell r="M929">
            <v>3.3333333333333333E-2</v>
          </cell>
          <cell r="N929">
            <v>30</v>
          </cell>
          <cell r="O929">
            <v>31</v>
          </cell>
          <cell r="P929">
            <v>48000</v>
          </cell>
          <cell r="Q929">
            <v>1600</v>
          </cell>
          <cell r="R929">
            <v>49600</v>
          </cell>
          <cell r="S929" t="str">
            <v>Mike Streit</v>
          </cell>
          <cell r="T929" t="str">
            <v>Macquarie</v>
          </cell>
          <cell r="U929">
            <v>24</v>
          </cell>
          <cell r="V929">
            <v>0</v>
          </cell>
          <cell r="W929" t="str">
            <v>East</v>
          </cell>
          <cell r="X929">
            <v>7</v>
          </cell>
          <cell r="Y929" t="b">
            <v>1</v>
          </cell>
          <cell r="Z929">
            <v>0.125</v>
          </cell>
          <cell r="AA929" t="str">
            <v>Yes</v>
          </cell>
          <cell r="AB929">
            <v>28</v>
          </cell>
          <cell r="AC929">
            <v>31.5</v>
          </cell>
          <cell r="AD929">
            <v>44800</v>
          </cell>
          <cell r="AE929">
            <v>50400</v>
          </cell>
          <cell r="AF929">
            <v>40848</v>
          </cell>
        </row>
        <row r="930">
          <cell r="A930" t="str">
            <v>3rd</v>
          </cell>
          <cell r="B930" t="str">
            <v>July</v>
          </cell>
          <cell r="C930" t="str">
            <v>Pacific Northwest</v>
          </cell>
          <cell r="D930" t="str">
            <v>Jeff Badstubner</v>
          </cell>
          <cell r="E930" t="str">
            <v>Pacific</v>
          </cell>
          <cell r="F930" t="str">
            <v>New</v>
          </cell>
          <cell r="G930" t="str">
            <v>No</v>
          </cell>
          <cell r="H930" t="str">
            <v>Developments</v>
          </cell>
          <cell r="I930" t="str">
            <v>60115</v>
          </cell>
          <cell r="J930" t="str">
            <v>Corvallis Market Center</v>
          </cell>
          <cell r="K930" t="str">
            <v>Burgerville</v>
          </cell>
          <cell r="L930" t="str">
            <v>TBD</v>
          </cell>
          <cell r="M930">
            <v>0</v>
          </cell>
          <cell r="N930">
            <v>0</v>
          </cell>
          <cell r="O930">
            <v>85374</v>
          </cell>
          <cell r="P930">
            <v>0</v>
          </cell>
          <cell r="Q930">
            <v>1</v>
          </cell>
          <cell r="R930">
            <v>85374</v>
          </cell>
          <cell r="S930" t="str">
            <v>Kalin Berger</v>
          </cell>
          <cell r="T930" t="str">
            <v>Regency</v>
          </cell>
          <cell r="U930">
            <v>180</v>
          </cell>
          <cell r="V930">
            <v>50000</v>
          </cell>
          <cell r="W930" t="str">
            <v>West</v>
          </cell>
          <cell r="X930">
            <v>7</v>
          </cell>
          <cell r="Y930" t="b">
            <v>0</v>
          </cell>
          <cell r="Z930">
            <v>0</v>
          </cell>
          <cell r="AA930" t="str">
            <v>No</v>
          </cell>
          <cell r="AB930">
            <v>0</v>
          </cell>
          <cell r="AC930">
            <v>98817.67</v>
          </cell>
          <cell r="AD930">
            <v>0</v>
          </cell>
          <cell r="AE930">
            <v>98817.67</v>
          </cell>
          <cell r="AF930">
            <v>39814</v>
          </cell>
        </row>
        <row r="931">
          <cell r="A931" t="str">
            <v>3rd</v>
          </cell>
          <cell r="B931" t="str">
            <v>July</v>
          </cell>
          <cell r="C931" t="str">
            <v>Southern California</v>
          </cell>
          <cell r="D931" t="str">
            <v>Gregg Sadowsky</v>
          </cell>
          <cell r="E931" t="str">
            <v>Pacific</v>
          </cell>
          <cell r="F931" t="str">
            <v>Renewal</v>
          </cell>
          <cell r="G931" t="str">
            <v>Yes</v>
          </cell>
          <cell r="H931" t="str">
            <v>Same Store - Regency</v>
          </cell>
          <cell r="I931" t="str">
            <v>649</v>
          </cell>
          <cell r="J931" t="str">
            <v>Costa Verde Center</v>
          </cell>
          <cell r="K931" t="str">
            <v>Moradi Jewlers</v>
          </cell>
          <cell r="L931" t="str">
            <v>D149</v>
          </cell>
          <cell r="M931">
            <v>9.2642526964560767E-2</v>
          </cell>
          <cell r="N931">
            <v>51.92</v>
          </cell>
          <cell r="O931">
            <v>56.73</v>
          </cell>
          <cell r="P931">
            <v>62771.28</v>
          </cell>
          <cell r="Q931">
            <v>1209</v>
          </cell>
          <cell r="R931">
            <v>68586.569999999992</v>
          </cell>
          <cell r="S931" t="str">
            <v>Jim Donegan</v>
          </cell>
          <cell r="T931" t="str">
            <v>Regency</v>
          </cell>
          <cell r="U931">
            <v>36</v>
          </cell>
          <cell r="V931">
            <v>0</v>
          </cell>
          <cell r="W931" t="str">
            <v>West</v>
          </cell>
          <cell r="X931">
            <v>7</v>
          </cell>
          <cell r="Y931" t="b">
            <v>0</v>
          </cell>
          <cell r="Z931">
            <v>0.21694774099521136</v>
          </cell>
          <cell r="AA931" t="str">
            <v>Yes</v>
          </cell>
          <cell r="AB931">
            <v>48.03</v>
          </cell>
          <cell r="AC931">
            <v>58.45</v>
          </cell>
          <cell r="AD931">
            <v>58068.270000000004</v>
          </cell>
          <cell r="AE931">
            <v>70666.05</v>
          </cell>
          <cell r="AF931">
            <v>40422</v>
          </cell>
        </row>
        <row r="932">
          <cell r="A932" t="str">
            <v>3rd</v>
          </cell>
          <cell r="B932" t="str">
            <v>July</v>
          </cell>
          <cell r="C932" t="str">
            <v>Bay Area</v>
          </cell>
          <cell r="D932" t="str">
            <v>Jeff Badstubner</v>
          </cell>
          <cell r="E932" t="str">
            <v>Pacific</v>
          </cell>
          <cell r="F932" t="str">
            <v>Renewal</v>
          </cell>
          <cell r="G932" t="str">
            <v>Yes</v>
          </cell>
          <cell r="H932" t="str">
            <v>Same Store - Regency</v>
          </cell>
          <cell r="I932" t="str">
            <v>635</v>
          </cell>
          <cell r="J932" t="str">
            <v>Diablo Plaza</v>
          </cell>
          <cell r="K932" t="str">
            <v>CSAA</v>
          </cell>
          <cell r="L932" t="str">
            <v>0207</v>
          </cell>
          <cell r="M932">
            <v>0.17785630153121323</v>
          </cell>
          <cell r="N932">
            <v>25.47</v>
          </cell>
          <cell r="O932">
            <v>30</v>
          </cell>
          <cell r="P932">
            <v>116143.2</v>
          </cell>
          <cell r="Q932">
            <v>4560</v>
          </cell>
          <cell r="R932">
            <v>136800</v>
          </cell>
          <cell r="S932" t="str">
            <v>Tracy Regli</v>
          </cell>
          <cell r="T932" t="str">
            <v>Regency</v>
          </cell>
          <cell r="U932">
            <v>36</v>
          </cell>
          <cell r="V932">
            <v>0</v>
          </cell>
          <cell r="W932" t="str">
            <v>West</v>
          </cell>
          <cell r="X932">
            <v>7</v>
          </cell>
          <cell r="Y932" t="b">
            <v>0</v>
          </cell>
          <cell r="Z932">
            <v>0.25752644426362908</v>
          </cell>
          <cell r="AA932" t="str">
            <v>Yes</v>
          </cell>
          <cell r="AB932">
            <v>24.58</v>
          </cell>
          <cell r="AC932">
            <v>30.91</v>
          </cell>
          <cell r="AD932">
            <v>112084.79999999999</v>
          </cell>
          <cell r="AE932">
            <v>140949.6</v>
          </cell>
          <cell r="AF932">
            <v>39814</v>
          </cell>
        </row>
        <row r="933">
          <cell r="A933" t="str">
            <v>3rd</v>
          </cell>
          <cell r="B933" t="str">
            <v>July</v>
          </cell>
          <cell r="C933" t="str">
            <v>Atlanta</v>
          </cell>
          <cell r="D933" t="str">
            <v>Mike Kinsella</v>
          </cell>
          <cell r="E933" t="str">
            <v>Southeast</v>
          </cell>
          <cell r="F933" t="str">
            <v>New</v>
          </cell>
          <cell r="G933" t="str">
            <v>Yes</v>
          </cell>
          <cell r="H933" t="str">
            <v>Same Store - Regency</v>
          </cell>
          <cell r="I933" t="str">
            <v>219</v>
          </cell>
          <cell r="J933" t="str">
            <v>Dunwoody Hall</v>
          </cell>
          <cell r="K933" t="str">
            <v>The Enchanted Forest</v>
          </cell>
          <cell r="L933" t="str">
            <v>00006</v>
          </cell>
          <cell r="M933">
            <v>9.7752221641401002E-2</v>
          </cell>
          <cell r="N933">
            <v>19.13</v>
          </cell>
          <cell r="O933">
            <v>21</v>
          </cell>
          <cell r="P933">
            <v>38260</v>
          </cell>
          <cell r="Q933">
            <v>2000</v>
          </cell>
          <cell r="R933">
            <v>42000</v>
          </cell>
          <cell r="S933" t="str">
            <v>Doug Clyburn</v>
          </cell>
          <cell r="T933" t="str">
            <v>Regency</v>
          </cell>
          <cell r="U933">
            <v>60</v>
          </cell>
          <cell r="V933">
            <v>10000</v>
          </cell>
          <cell r="W933" t="str">
            <v>East</v>
          </cell>
          <cell r="X933">
            <v>7</v>
          </cell>
          <cell r="Y933" t="b">
            <v>0</v>
          </cell>
          <cell r="Z933">
            <v>0.21108033240997223</v>
          </cell>
          <cell r="AA933" t="str">
            <v>Yes</v>
          </cell>
          <cell r="AB933">
            <v>18.05</v>
          </cell>
          <cell r="AC933">
            <v>21.86</v>
          </cell>
          <cell r="AD933">
            <v>36100</v>
          </cell>
          <cell r="AE933">
            <v>43720</v>
          </cell>
          <cell r="AF933">
            <v>39692</v>
          </cell>
        </row>
        <row r="934">
          <cell r="A934" t="str">
            <v>3rd</v>
          </cell>
          <cell r="B934" t="str">
            <v>July</v>
          </cell>
          <cell r="C934" t="str">
            <v>Atlanta</v>
          </cell>
          <cell r="D934" t="str">
            <v>Mike Kinsella</v>
          </cell>
          <cell r="E934" t="str">
            <v>Southeast</v>
          </cell>
          <cell r="F934" t="str">
            <v>Renewal</v>
          </cell>
          <cell r="G934" t="str">
            <v>Yes</v>
          </cell>
          <cell r="H934" t="str">
            <v>Same Store - Regency</v>
          </cell>
          <cell r="I934" t="str">
            <v>215</v>
          </cell>
          <cell r="J934" t="str">
            <v>Dunwoody Village</v>
          </cell>
          <cell r="K934" t="str">
            <v>Purple Hippo Art Studio</v>
          </cell>
          <cell r="L934" t="str">
            <v>00420A</v>
          </cell>
          <cell r="M934">
            <v>2.1209740769835003E-2</v>
          </cell>
          <cell r="N934">
            <v>12.73</v>
          </cell>
          <cell r="O934">
            <v>13</v>
          </cell>
          <cell r="P934">
            <v>25460</v>
          </cell>
          <cell r="Q934">
            <v>2000</v>
          </cell>
          <cell r="R934">
            <v>26000</v>
          </cell>
          <cell r="S934" t="str">
            <v>Doug Clyburn</v>
          </cell>
          <cell r="T934" t="str">
            <v>Regency</v>
          </cell>
          <cell r="U934">
            <v>36</v>
          </cell>
          <cell r="V934">
            <v>0</v>
          </cell>
          <cell r="W934" t="str">
            <v>East</v>
          </cell>
          <cell r="X934">
            <v>7</v>
          </cell>
          <cell r="Y934" t="b">
            <v>0</v>
          </cell>
          <cell r="Z934">
            <v>5.1779935275080957E-2</v>
          </cell>
          <cell r="AA934" t="str">
            <v>Yes</v>
          </cell>
          <cell r="AB934">
            <v>12.36</v>
          </cell>
          <cell r="AC934">
            <v>13</v>
          </cell>
          <cell r="AD934">
            <v>24720</v>
          </cell>
          <cell r="AE934">
            <v>26000</v>
          </cell>
          <cell r="AF934">
            <v>39753</v>
          </cell>
        </row>
        <row r="935">
          <cell r="A935" t="str">
            <v>3rd</v>
          </cell>
          <cell r="B935" t="str">
            <v>July</v>
          </cell>
          <cell r="C935" t="str">
            <v>S. E. Florida</v>
          </cell>
          <cell r="D935" t="str">
            <v>Mike Kinsella</v>
          </cell>
          <cell r="E935" t="str">
            <v>Southeast</v>
          </cell>
          <cell r="F935" t="str">
            <v>Renewal</v>
          </cell>
          <cell r="G935" t="str">
            <v>Yes</v>
          </cell>
          <cell r="H935" t="str">
            <v>Same Store - Regency</v>
          </cell>
          <cell r="I935" t="str">
            <v>89</v>
          </cell>
          <cell r="J935" t="str">
            <v>East Port Plaza</v>
          </cell>
          <cell r="K935" t="str">
            <v>City Nails</v>
          </cell>
          <cell r="L935" t="str">
            <v>9126</v>
          </cell>
          <cell r="M935">
            <v>0.17647058823529413</v>
          </cell>
          <cell r="N935">
            <v>17</v>
          </cell>
          <cell r="O935">
            <v>20</v>
          </cell>
          <cell r="P935">
            <v>20400</v>
          </cell>
          <cell r="Q935">
            <v>1200</v>
          </cell>
          <cell r="R935">
            <v>24000</v>
          </cell>
          <cell r="S935" t="str">
            <v>Matt Hagan</v>
          </cell>
          <cell r="T935" t="str">
            <v>Regency</v>
          </cell>
          <cell r="U935">
            <v>36</v>
          </cell>
          <cell r="V935">
            <v>0</v>
          </cell>
          <cell r="W935" t="str">
            <v>East</v>
          </cell>
          <cell r="X935">
            <v>7</v>
          </cell>
          <cell r="Y935" t="b">
            <v>0</v>
          </cell>
          <cell r="Z935">
            <v>0.17647058823529413</v>
          </cell>
          <cell r="AA935" t="str">
            <v>Yes</v>
          </cell>
          <cell r="AB935">
            <v>17</v>
          </cell>
          <cell r="AC935">
            <v>20</v>
          </cell>
          <cell r="AD935">
            <v>20400</v>
          </cell>
          <cell r="AE935">
            <v>24000</v>
          </cell>
          <cell r="AF935">
            <v>39629</v>
          </cell>
        </row>
        <row r="936">
          <cell r="A936" t="str">
            <v>3rd</v>
          </cell>
          <cell r="B936" t="str">
            <v>July</v>
          </cell>
          <cell r="C936" t="str">
            <v>California</v>
          </cell>
          <cell r="D936" t="str">
            <v>Eric Li</v>
          </cell>
          <cell r="E936" t="str">
            <v>Pacific</v>
          </cell>
          <cell r="F936" t="str">
            <v>Renewal</v>
          </cell>
          <cell r="G936" t="str">
            <v>Yes</v>
          </cell>
          <cell r="H936" t="str">
            <v>Same Store - Regency</v>
          </cell>
          <cell r="I936" t="str">
            <v>639</v>
          </cell>
          <cell r="J936" t="str">
            <v>El Camino Shopping Center</v>
          </cell>
          <cell r="K936" t="str">
            <v>Creative Hair Cuts</v>
          </cell>
          <cell r="L936" t="str">
            <v>23337</v>
          </cell>
          <cell r="M936">
            <v>9.9169516365412866E-2</v>
          </cell>
          <cell r="N936">
            <v>40.94</v>
          </cell>
          <cell r="O936">
            <v>45</v>
          </cell>
          <cell r="P936">
            <v>36027.199999999997</v>
          </cell>
          <cell r="Q936">
            <v>880</v>
          </cell>
          <cell r="R936">
            <v>39600</v>
          </cell>
          <cell r="S936" t="str">
            <v>Paul Sheppard</v>
          </cell>
          <cell r="T936" t="str">
            <v>Regency</v>
          </cell>
          <cell r="U936">
            <v>60</v>
          </cell>
          <cell r="V936">
            <v>0</v>
          </cell>
          <cell r="W936" t="str">
            <v>West</v>
          </cell>
          <cell r="X936">
            <v>7</v>
          </cell>
          <cell r="Y936" t="b">
            <v>0</v>
          </cell>
          <cell r="Z936">
            <v>0.26035346874175691</v>
          </cell>
          <cell r="AA936" t="str">
            <v>Yes</v>
          </cell>
          <cell r="AB936">
            <v>37.909999999999997</v>
          </cell>
          <cell r="AC936">
            <v>47.78</v>
          </cell>
          <cell r="AD936">
            <v>33360.799999999996</v>
          </cell>
          <cell r="AE936">
            <v>42046.400000000001</v>
          </cell>
          <cell r="AF936">
            <v>39814</v>
          </cell>
        </row>
        <row r="937">
          <cell r="A937" t="str">
            <v>3rd</v>
          </cell>
          <cell r="B937" t="str">
            <v>July</v>
          </cell>
          <cell r="C937" t="str">
            <v>Bay Area</v>
          </cell>
          <cell r="D937" t="str">
            <v>Jeff Badstubner</v>
          </cell>
          <cell r="E937" t="str">
            <v>Pacific</v>
          </cell>
          <cell r="F937" t="str">
            <v>Renewal</v>
          </cell>
          <cell r="G937" t="str">
            <v>Yes</v>
          </cell>
          <cell r="H937" t="str">
            <v>Same Store - Macquarie I</v>
          </cell>
          <cell r="I937" t="str">
            <v>497</v>
          </cell>
          <cell r="J937" t="str">
            <v>El Cerrito Plaza</v>
          </cell>
          <cell r="K937" t="str">
            <v>Citizens For East Shore Park</v>
          </cell>
          <cell r="L937" t="str">
            <v>IM06</v>
          </cell>
          <cell r="M937">
            <v>5.7692307692307793E-2</v>
          </cell>
          <cell r="N937">
            <v>18.72</v>
          </cell>
          <cell r="O937">
            <v>19.8</v>
          </cell>
          <cell r="P937">
            <v>14770.08</v>
          </cell>
          <cell r="Q937">
            <v>789</v>
          </cell>
          <cell r="R937">
            <v>15622.2</v>
          </cell>
          <cell r="S937" t="str">
            <v>Tracy Regli</v>
          </cell>
          <cell r="T937" t="str">
            <v>Macquarie</v>
          </cell>
          <cell r="U937">
            <v>24</v>
          </cell>
          <cell r="V937">
            <v>0</v>
          </cell>
          <cell r="W937" t="str">
            <v>West</v>
          </cell>
          <cell r="X937">
            <v>7</v>
          </cell>
          <cell r="Y937" t="b">
            <v>0</v>
          </cell>
          <cell r="Z937">
            <v>9.4771241830065467E-2</v>
          </cell>
          <cell r="AA937" t="str">
            <v>Yes</v>
          </cell>
          <cell r="AB937">
            <v>18.36</v>
          </cell>
          <cell r="AC937">
            <v>20.100000000000001</v>
          </cell>
          <cell r="AD937">
            <v>14486.039999999999</v>
          </cell>
          <cell r="AE937">
            <v>15858.900000000001</v>
          </cell>
          <cell r="AF937">
            <v>39814</v>
          </cell>
        </row>
        <row r="938">
          <cell r="A938" t="str">
            <v>3rd</v>
          </cell>
          <cell r="B938" t="str">
            <v>July</v>
          </cell>
          <cell r="C938" t="str">
            <v>Bay Area</v>
          </cell>
          <cell r="D938" t="str">
            <v>Jeff Badstubner</v>
          </cell>
          <cell r="E938" t="str">
            <v>Pacific</v>
          </cell>
          <cell r="F938" t="str">
            <v>Renewal</v>
          </cell>
          <cell r="G938" t="str">
            <v>Yes</v>
          </cell>
          <cell r="H938" t="str">
            <v>Same Store - Macquarie I</v>
          </cell>
          <cell r="I938" t="str">
            <v>497</v>
          </cell>
          <cell r="J938" t="str">
            <v>El Cerrito Plaza</v>
          </cell>
          <cell r="K938" t="str">
            <v>Curves For Women</v>
          </cell>
          <cell r="L938" t="str">
            <v>J016</v>
          </cell>
          <cell r="M938">
            <v>3.7735849056603751E-2</v>
          </cell>
          <cell r="N938">
            <v>31.8</v>
          </cell>
          <cell r="O938">
            <v>33</v>
          </cell>
          <cell r="P938">
            <v>47700</v>
          </cell>
          <cell r="Q938">
            <v>1500</v>
          </cell>
          <cell r="R938">
            <v>49500</v>
          </cell>
          <cell r="S938" t="str">
            <v>Tracy Regli</v>
          </cell>
          <cell r="T938" t="str">
            <v>Macquarie</v>
          </cell>
          <cell r="U938">
            <v>60</v>
          </cell>
          <cell r="V938">
            <v>0</v>
          </cell>
          <cell r="W938" t="str">
            <v>West</v>
          </cell>
          <cell r="X938">
            <v>7</v>
          </cell>
          <cell r="Y938" t="b">
            <v>1</v>
          </cell>
          <cell r="Z938">
            <v>7.7044025157232673E-2</v>
          </cell>
          <cell r="AA938" t="str">
            <v>Yes</v>
          </cell>
          <cell r="AB938">
            <v>31.8</v>
          </cell>
          <cell r="AC938">
            <v>34.25</v>
          </cell>
          <cell r="AD938">
            <v>47700</v>
          </cell>
          <cell r="AE938">
            <v>51375</v>
          </cell>
          <cell r="AF938">
            <v>39692</v>
          </cell>
        </row>
        <row r="939">
          <cell r="A939" t="str">
            <v>3rd</v>
          </cell>
          <cell r="B939" t="str">
            <v>July</v>
          </cell>
          <cell r="C939" t="str">
            <v>New England</v>
          </cell>
          <cell r="D939" t="str">
            <v>John Hricko</v>
          </cell>
          <cell r="E939" t="str">
            <v>Northeast</v>
          </cell>
          <cell r="F939" t="str">
            <v>New</v>
          </cell>
          <cell r="G939" t="str">
            <v>Yes</v>
          </cell>
          <cell r="H939" t="str">
            <v>Same Store - Macquarie II</v>
          </cell>
          <cell r="I939" t="str">
            <v>90039</v>
          </cell>
          <cell r="J939" t="str">
            <v>Elkridge Corners Shop Ctr</v>
          </cell>
          <cell r="K939" t="str">
            <v>Executive Wireless</v>
          </cell>
          <cell r="L939" t="str">
            <v>06</v>
          </cell>
          <cell r="M939">
            <v>-4.0650406504065617E-3</v>
          </cell>
          <cell r="N939">
            <v>24.6</v>
          </cell>
          <cell r="O939">
            <v>24.5</v>
          </cell>
          <cell r="P939">
            <v>39360</v>
          </cell>
          <cell r="Q939">
            <v>1600</v>
          </cell>
          <cell r="R939">
            <v>39200</v>
          </cell>
          <cell r="S939" t="str">
            <v>Marty Flax</v>
          </cell>
          <cell r="T939" t="str">
            <v>Macquarie</v>
          </cell>
          <cell r="U939">
            <v>60</v>
          </cell>
          <cell r="V939">
            <v>0</v>
          </cell>
          <cell r="W939" t="str">
            <v>East</v>
          </cell>
          <cell r="X939">
            <v>7</v>
          </cell>
          <cell r="Y939" t="b">
            <v>0</v>
          </cell>
          <cell r="Z939">
            <v>0.17790855590765051</v>
          </cell>
          <cell r="AA939" t="str">
            <v>Yes</v>
          </cell>
          <cell r="AB939">
            <v>22.09</v>
          </cell>
          <cell r="AC939">
            <v>26.02</v>
          </cell>
          <cell r="AD939">
            <v>35344</v>
          </cell>
          <cell r="AE939">
            <v>41632</v>
          </cell>
          <cell r="AF939">
            <v>39692</v>
          </cell>
        </row>
        <row r="940">
          <cell r="A940" t="str">
            <v>3rd</v>
          </cell>
          <cell r="B940" t="str">
            <v>July</v>
          </cell>
          <cell r="C940" t="str">
            <v>Tampa</v>
          </cell>
          <cell r="D940" t="str">
            <v>Mike Kinsella</v>
          </cell>
          <cell r="E940" t="str">
            <v>Southeast</v>
          </cell>
          <cell r="F940" t="str">
            <v>New</v>
          </cell>
          <cell r="G940" t="str">
            <v>No</v>
          </cell>
          <cell r="H940" t="str">
            <v>Developments</v>
          </cell>
          <cell r="I940" t="str">
            <v>60049</v>
          </cell>
          <cell r="J940" t="str">
            <v>First Street Village</v>
          </cell>
          <cell r="K940" t="str">
            <v>Platinum Image Salon &amp; Spa</v>
          </cell>
          <cell r="L940" t="str">
            <v>104-105</v>
          </cell>
          <cell r="M940">
            <v>0</v>
          </cell>
          <cell r="N940">
            <v>0</v>
          </cell>
          <cell r="O940">
            <v>34</v>
          </cell>
          <cell r="P940">
            <v>0</v>
          </cell>
          <cell r="Q940">
            <v>1147</v>
          </cell>
          <cell r="R940">
            <v>38998</v>
          </cell>
          <cell r="S940" t="str">
            <v>Cary Anderson</v>
          </cell>
          <cell r="T940" t="str">
            <v>Regency</v>
          </cell>
          <cell r="U940">
            <v>60</v>
          </cell>
          <cell r="V940">
            <v>8029</v>
          </cell>
          <cell r="W940" t="str">
            <v>East</v>
          </cell>
          <cell r="X940">
            <v>7</v>
          </cell>
          <cell r="Y940" t="b">
            <v>0</v>
          </cell>
          <cell r="Z940">
            <v>0</v>
          </cell>
          <cell r="AA940" t="str">
            <v>No</v>
          </cell>
          <cell r="AB940">
            <v>0</v>
          </cell>
          <cell r="AC940">
            <v>35.200000000000003</v>
          </cell>
          <cell r="AD940">
            <v>0</v>
          </cell>
          <cell r="AE940">
            <v>40374.400000000001</v>
          </cell>
          <cell r="AF940">
            <v>39753</v>
          </cell>
        </row>
        <row r="941">
          <cell r="A941" t="str">
            <v>3rd</v>
          </cell>
          <cell r="B941" t="str">
            <v>July</v>
          </cell>
          <cell r="C941" t="str">
            <v>North Florida</v>
          </cell>
          <cell r="D941" t="str">
            <v>John Pharr</v>
          </cell>
          <cell r="E941" t="str">
            <v>Southeast</v>
          </cell>
          <cell r="F941" t="str">
            <v>Renewal</v>
          </cell>
          <cell r="G941" t="str">
            <v>Yes</v>
          </cell>
          <cell r="H941" t="str">
            <v>Same Store - Regency</v>
          </cell>
          <cell r="I941" t="str">
            <v>154</v>
          </cell>
          <cell r="J941" t="str">
            <v>Fleming Island</v>
          </cell>
          <cell r="K941" t="str">
            <v>Kay Jewelers</v>
          </cell>
          <cell r="L941" t="str">
            <v>E2</v>
          </cell>
          <cell r="M941">
            <v>0.13052109181141452</v>
          </cell>
          <cell r="N941">
            <v>20.149999999999999</v>
          </cell>
          <cell r="O941">
            <v>22.78</v>
          </cell>
          <cell r="P941">
            <v>47755.5</v>
          </cell>
          <cell r="Q941">
            <v>2370</v>
          </cell>
          <cell r="R941">
            <v>53988.600000000006</v>
          </cell>
          <cell r="S941" t="str">
            <v>Option</v>
          </cell>
          <cell r="T941" t="str">
            <v>Regency</v>
          </cell>
          <cell r="U941">
            <v>60</v>
          </cell>
          <cell r="V941">
            <v>0</v>
          </cell>
          <cell r="W941" t="str">
            <v>East</v>
          </cell>
          <cell r="X941">
            <v>7</v>
          </cell>
          <cell r="Y941" t="b">
            <v>1</v>
          </cell>
          <cell r="Z941">
            <v>0.17120822622107978</v>
          </cell>
          <cell r="AA941" t="str">
            <v>Yes</v>
          </cell>
          <cell r="AB941">
            <v>19.45</v>
          </cell>
          <cell r="AC941">
            <v>22.78</v>
          </cell>
          <cell r="AD941">
            <v>46096.5</v>
          </cell>
          <cell r="AE941">
            <v>53988.600000000006</v>
          </cell>
          <cell r="AF941">
            <v>39814</v>
          </cell>
        </row>
        <row r="942">
          <cell r="A942" t="str">
            <v>3rd</v>
          </cell>
          <cell r="B942" t="str">
            <v>July</v>
          </cell>
          <cell r="C942" t="str">
            <v>Ohio Valley</v>
          </cell>
          <cell r="D942" t="str">
            <v>Alan Roth</v>
          </cell>
          <cell r="E942" t="str">
            <v>Northeast</v>
          </cell>
          <cell r="F942" t="str">
            <v>Renewal</v>
          </cell>
          <cell r="G942" t="str">
            <v>Yes</v>
          </cell>
          <cell r="H942" t="str">
            <v>Same Store - Macquarie I</v>
          </cell>
          <cell r="I942" t="str">
            <v>452</v>
          </cell>
          <cell r="J942" t="str">
            <v>Franklin Square</v>
          </cell>
          <cell r="K942" t="str">
            <v>Baskin Robbins</v>
          </cell>
          <cell r="L942" t="str">
            <v>0010</v>
          </cell>
          <cell r="M942">
            <v>5.8823529411764705E-2</v>
          </cell>
          <cell r="N942">
            <v>17</v>
          </cell>
          <cell r="O942">
            <v>18</v>
          </cell>
          <cell r="P942">
            <v>17000</v>
          </cell>
          <cell r="Q942">
            <v>1000</v>
          </cell>
          <cell r="R942">
            <v>18000</v>
          </cell>
          <cell r="S942" t="str">
            <v>Jason Gibson</v>
          </cell>
          <cell r="T942" t="str">
            <v>Macquarie</v>
          </cell>
          <cell r="V942">
            <v>0</v>
          </cell>
          <cell r="W942" t="str">
            <v>East</v>
          </cell>
          <cell r="X942">
            <v>7</v>
          </cell>
          <cell r="Y942" t="b">
            <v>1</v>
          </cell>
          <cell r="Z942">
            <v>0.11764705882352941</v>
          </cell>
          <cell r="AA942" t="str">
            <v>Yes</v>
          </cell>
          <cell r="AB942">
            <v>17</v>
          </cell>
          <cell r="AC942">
            <v>19</v>
          </cell>
          <cell r="AD942">
            <v>17000</v>
          </cell>
          <cell r="AE942">
            <v>19000</v>
          </cell>
          <cell r="AF942">
            <v>39661</v>
          </cell>
        </row>
        <row r="943">
          <cell r="A943" t="str">
            <v>3rd</v>
          </cell>
          <cell r="B943" t="str">
            <v>July</v>
          </cell>
          <cell r="C943" t="str">
            <v>New England</v>
          </cell>
          <cell r="D943" t="str">
            <v>John Hricko</v>
          </cell>
          <cell r="E943" t="str">
            <v>Northeast</v>
          </cell>
          <cell r="F943" t="str">
            <v>Renewal</v>
          </cell>
          <cell r="G943" t="str">
            <v>Yes</v>
          </cell>
          <cell r="H943" t="str">
            <v>Same Store - Regency</v>
          </cell>
          <cell r="I943" t="str">
            <v>15</v>
          </cell>
          <cell r="J943" t="str">
            <v>Gateway Shopping Center</v>
          </cell>
          <cell r="K943" t="str">
            <v>Household Finance</v>
          </cell>
          <cell r="L943" t="str">
            <v>0275</v>
          </cell>
          <cell r="M943">
            <v>4.1666666666666664E-2</v>
          </cell>
          <cell r="N943">
            <v>30</v>
          </cell>
          <cell r="O943">
            <v>31.25</v>
          </cell>
          <cell r="P943">
            <v>72000</v>
          </cell>
          <cell r="Q943">
            <v>2400</v>
          </cell>
          <cell r="R943">
            <v>75000</v>
          </cell>
          <cell r="S943" t="str">
            <v>David Sherin</v>
          </cell>
          <cell r="T943" t="str">
            <v>Regency</v>
          </cell>
          <cell r="U943">
            <v>60</v>
          </cell>
          <cell r="V943">
            <v>0</v>
          </cell>
          <cell r="W943" t="str">
            <v>East</v>
          </cell>
          <cell r="X943">
            <v>7</v>
          </cell>
          <cell r="Y943" t="b">
            <v>0</v>
          </cell>
          <cell r="Z943">
            <v>9.6491228070175433E-2</v>
          </cell>
          <cell r="AA943" t="str">
            <v>Yes</v>
          </cell>
          <cell r="AB943">
            <v>28.5</v>
          </cell>
          <cell r="AC943">
            <v>31.25</v>
          </cell>
          <cell r="AD943">
            <v>68400</v>
          </cell>
          <cell r="AE943">
            <v>75000</v>
          </cell>
          <cell r="AF943">
            <v>39692</v>
          </cell>
        </row>
        <row r="944">
          <cell r="A944" t="str">
            <v>3rd</v>
          </cell>
          <cell r="B944" t="str">
            <v>July</v>
          </cell>
          <cell r="C944" t="str">
            <v>Virginia</v>
          </cell>
          <cell r="D944" t="str">
            <v>Rich Sutphin</v>
          </cell>
          <cell r="E944" t="str">
            <v>Northeast</v>
          </cell>
          <cell r="F944" t="str">
            <v>New</v>
          </cell>
          <cell r="G944" t="str">
            <v>Yes</v>
          </cell>
          <cell r="H944" t="str">
            <v>Same Store - Macquarie II</v>
          </cell>
          <cell r="I944" t="str">
            <v>90079</v>
          </cell>
          <cell r="J944" t="str">
            <v>Gayton Crossing</v>
          </cell>
          <cell r="K944" t="str">
            <v>Learning RX</v>
          </cell>
          <cell r="L944" t="str">
            <v>75</v>
          </cell>
          <cell r="M944">
            <v>5.8823529411764705E-2</v>
          </cell>
          <cell r="N944">
            <v>12.75</v>
          </cell>
          <cell r="O944">
            <v>13.5</v>
          </cell>
          <cell r="P944">
            <v>31671</v>
          </cell>
          <cell r="Q944">
            <v>2484</v>
          </cell>
          <cell r="R944">
            <v>33534</v>
          </cell>
          <cell r="S944" t="str">
            <v>Brian Greene</v>
          </cell>
          <cell r="T944" t="str">
            <v>Macquarie</v>
          </cell>
          <cell r="U944">
            <v>36</v>
          </cell>
          <cell r="V944">
            <v>0</v>
          </cell>
          <cell r="W944" t="str">
            <v>East</v>
          </cell>
          <cell r="X944">
            <v>7</v>
          </cell>
          <cell r="Y944" t="b">
            <v>0</v>
          </cell>
          <cell r="Z944">
            <v>0.13923013923013916</v>
          </cell>
          <cell r="AA944" t="str">
            <v>Yes</v>
          </cell>
          <cell r="AB944">
            <v>12.21</v>
          </cell>
          <cell r="AC944">
            <v>13.91</v>
          </cell>
          <cell r="AD944">
            <v>30329.640000000003</v>
          </cell>
          <cell r="AE944">
            <v>34552.44</v>
          </cell>
          <cell r="AF944">
            <v>39661</v>
          </cell>
        </row>
        <row r="945">
          <cell r="A945" t="str">
            <v>3rd</v>
          </cell>
          <cell r="B945" t="str">
            <v>July</v>
          </cell>
          <cell r="C945" t="str">
            <v>Southern California</v>
          </cell>
          <cell r="D945" t="str">
            <v>Gregg Sadowsky</v>
          </cell>
          <cell r="E945" t="str">
            <v>Pacific</v>
          </cell>
          <cell r="F945" t="str">
            <v>New</v>
          </cell>
          <cell r="G945" t="str">
            <v>No</v>
          </cell>
          <cell r="H945" t="str">
            <v>Developments</v>
          </cell>
          <cell r="I945" t="str">
            <v>306</v>
          </cell>
          <cell r="J945" t="str">
            <v>Golden Hills Plaza</v>
          </cell>
          <cell r="K945" t="str">
            <v>Bed, Bath and Beyond</v>
          </cell>
          <cell r="L945" t="str">
            <v>0200</v>
          </cell>
          <cell r="M945">
            <v>0</v>
          </cell>
          <cell r="N945">
            <v>0</v>
          </cell>
          <cell r="O945">
            <v>16</v>
          </cell>
          <cell r="P945">
            <v>0</v>
          </cell>
          <cell r="Q945">
            <v>25000</v>
          </cell>
          <cell r="R945">
            <v>400000</v>
          </cell>
          <cell r="S945" t="str">
            <v>Paul Loubet</v>
          </cell>
          <cell r="T945" t="str">
            <v>Regency</v>
          </cell>
          <cell r="U945">
            <v>120</v>
          </cell>
          <cell r="V945">
            <v>0</v>
          </cell>
          <cell r="W945" t="str">
            <v>West</v>
          </cell>
          <cell r="X945">
            <v>7</v>
          </cell>
          <cell r="Y945" t="b">
            <v>1</v>
          </cell>
          <cell r="Z945">
            <v>0</v>
          </cell>
          <cell r="AA945" t="str">
            <v>No</v>
          </cell>
          <cell r="AB945">
            <v>0</v>
          </cell>
          <cell r="AC945">
            <v>16.13</v>
          </cell>
          <cell r="AD945">
            <v>0</v>
          </cell>
          <cell r="AE945">
            <v>403250</v>
          </cell>
          <cell r="AF945">
            <v>39965</v>
          </cell>
        </row>
        <row r="946">
          <cell r="A946" t="str">
            <v>3rd</v>
          </cell>
          <cell r="B946" t="str">
            <v>July</v>
          </cell>
          <cell r="C946" t="str">
            <v>Virginia</v>
          </cell>
          <cell r="D946" t="str">
            <v>Rich Sutphin</v>
          </cell>
          <cell r="E946" t="str">
            <v>Northeast</v>
          </cell>
          <cell r="F946" t="str">
            <v>Renewal</v>
          </cell>
          <cell r="G946" t="str">
            <v>Yes</v>
          </cell>
          <cell r="H946" t="str">
            <v>Same Store - Macquarie II</v>
          </cell>
          <cell r="I946" t="str">
            <v>90090</v>
          </cell>
          <cell r="J946" t="str">
            <v>Greenbriar Town Center</v>
          </cell>
          <cell r="K946" t="str">
            <v>Advance America</v>
          </cell>
          <cell r="L946" t="str">
            <v>43</v>
          </cell>
          <cell r="M946">
            <v>2.9927519289221275E-2</v>
          </cell>
          <cell r="N946">
            <v>42.77</v>
          </cell>
          <cell r="O946">
            <v>44.05</v>
          </cell>
          <cell r="P946">
            <v>42770</v>
          </cell>
          <cell r="Q946">
            <v>1000</v>
          </cell>
          <cell r="R946">
            <v>44050</v>
          </cell>
          <cell r="S946" t="str">
            <v>Option</v>
          </cell>
          <cell r="T946" t="str">
            <v>Macquarie</v>
          </cell>
          <cell r="U946">
            <v>60</v>
          </cell>
          <cell r="V946">
            <v>0</v>
          </cell>
          <cell r="W946" t="str">
            <v>East</v>
          </cell>
          <cell r="X946">
            <v>7</v>
          </cell>
          <cell r="Y946" t="b">
            <v>0</v>
          </cell>
          <cell r="Z946">
            <v>0.15935563816604709</v>
          </cell>
          <cell r="AA946" t="str">
            <v>Yes</v>
          </cell>
          <cell r="AB946">
            <v>40.35</v>
          </cell>
          <cell r="AC946">
            <v>46.78</v>
          </cell>
          <cell r="AD946">
            <v>40350</v>
          </cell>
          <cell r="AE946">
            <v>46780</v>
          </cell>
          <cell r="AF946">
            <v>39539</v>
          </cell>
        </row>
        <row r="947">
          <cell r="A947" t="str">
            <v>3rd</v>
          </cell>
          <cell r="B947" t="str">
            <v>July</v>
          </cell>
          <cell r="C947" t="str">
            <v>California</v>
          </cell>
          <cell r="D947" t="str">
            <v>Eric Li</v>
          </cell>
          <cell r="E947" t="str">
            <v>Pacific</v>
          </cell>
          <cell r="F947" t="str">
            <v>Renewal</v>
          </cell>
          <cell r="G947" t="str">
            <v>Yes</v>
          </cell>
          <cell r="H947" t="str">
            <v>Same Store - Regency</v>
          </cell>
          <cell r="I947" t="str">
            <v>644</v>
          </cell>
          <cell r="J947" t="str">
            <v>Heritage Plaza</v>
          </cell>
          <cell r="K947" t="str">
            <v>Dr. Hyeon JU Choi</v>
          </cell>
          <cell r="L947" t="str">
            <v>6M</v>
          </cell>
          <cell r="M947">
            <v>9.8419325976737165E-2</v>
          </cell>
          <cell r="N947">
            <v>33.53</v>
          </cell>
          <cell r="O947">
            <v>36.83</v>
          </cell>
          <cell r="P947">
            <v>35374.15</v>
          </cell>
          <cell r="Q947">
            <v>1055</v>
          </cell>
          <cell r="R947">
            <v>38855.65</v>
          </cell>
          <cell r="S947" t="str">
            <v>Shirley Lai</v>
          </cell>
          <cell r="T947" t="str">
            <v>Regency</v>
          </cell>
          <cell r="U947">
            <v>60</v>
          </cell>
          <cell r="V947">
            <v>0</v>
          </cell>
          <cell r="W947" t="str">
            <v>West</v>
          </cell>
          <cell r="X947">
            <v>7</v>
          </cell>
          <cell r="Y947" t="b">
            <v>0</v>
          </cell>
          <cell r="Z947">
            <v>-1</v>
          </cell>
          <cell r="AA947" t="str">
            <v>Yes</v>
          </cell>
          <cell r="AB947">
            <v>31.63</v>
          </cell>
          <cell r="AC947">
            <v>0</v>
          </cell>
          <cell r="AD947">
            <v>33369.65</v>
          </cell>
          <cell r="AE947">
            <v>0</v>
          </cell>
          <cell r="AF947">
            <v>40148</v>
          </cell>
        </row>
        <row r="948">
          <cell r="A948" t="str">
            <v>3rd</v>
          </cell>
          <cell r="B948" t="str">
            <v>July</v>
          </cell>
          <cell r="C948" t="str">
            <v>California</v>
          </cell>
          <cell r="D948" t="str">
            <v>Eric Li</v>
          </cell>
          <cell r="E948" t="str">
            <v>Pacific</v>
          </cell>
          <cell r="F948" t="str">
            <v>Renewal</v>
          </cell>
          <cell r="G948" t="str">
            <v>Yes</v>
          </cell>
          <cell r="H948" t="str">
            <v>Same Store - Regency</v>
          </cell>
          <cell r="I948" t="str">
            <v>644</v>
          </cell>
          <cell r="J948" t="str">
            <v>Heritage Plaza</v>
          </cell>
          <cell r="K948" t="str">
            <v>Richards Hair World</v>
          </cell>
          <cell r="L948" t="str">
            <v>5A</v>
          </cell>
          <cell r="M948">
            <v>0.15798180314309337</v>
          </cell>
          <cell r="N948">
            <v>36.270000000000003</v>
          </cell>
          <cell r="O948">
            <v>42</v>
          </cell>
          <cell r="P948">
            <v>38555.01</v>
          </cell>
          <cell r="Q948">
            <v>1063</v>
          </cell>
          <cell r="R948">
            <v>44646</v>
          </cell>
          <cell r="S948" t="str">
            <v>Option</v>
          </cell>
          <cell r="T948" t="str">
            <v>Regency</v>
          </cell>
          <cell r="U948">
            <v>60</v>
          </cell>
          <cell r="V948">
            <v>6000</v>
          </cell>
          <cell r="W948" t="str">
            <v>West</v>
          </cell>
          <cell r="X948">
            <v>7</v>
          </cell>
          <cell r="Y948" t="b">
            <v>0</v>
          </cell>
          <cell r="Z948">
            <v>0.32817153067301974</v>
          </cell>
          <cell r="AA948" t="str">
            <v>Yes</v>
          </cell>
          <cell r="AB948">
            <v>33.58</v>
          </cell>
          <cell r="AC948">
            <v>44.6</v>
          </cell>
          <cell r="AD948">
            <v>35695.54</v>
          </cell>
          <cell r="AE948">
            <v>47409.8</v>
          </cell>
          <cell r="AF948">
            <v>39753</v>
          </cell>
        </row>
        <row r="949">
          <cell r="A949" t="str">
            <v>3rd</v>
          </cell>
          <cell r="B949" t="str">
            <v>July</v>
          </cell>
          <cell r="C949" t="str">
            <v>Upper Midwest</v>
          </cell>
          <cell r="D949" t="str">
            <v>Patrick Krejs</v>
          </cell>
          <cell r="E949" t="str">
            <v>Central</v>
          </cell>
          <cell r="F949" t="str">
            <v>Renewal</v>
          </cell>
          <cell r="G949" t="str">
            <v>Yes</v>
          </cell>
          <cell r="H949" t="str">
            <v>Same Store - Regency</v>
          </cell>
          <cell r="I949" t="str">
            <v>159</v>
          </cell>
          <cell r="J949" t="str">
            <v>Hinsdale</v>
          </cell>
          <cell r="K949" t="str">
            <v>Caribou Coffee</v>
          </cell>
          <cell r="L949" t="str">
            <v>0010</v>
          </cell>
          <cell r="M949">
            <v>0.11538461538461539</v>
          </cell>
          <cell r="N949">
            <v>26</v>
          </cell>
          <cell r="O949">
            <v>29</v>
          </cell>
          <cell r="P949">
            <v>48672</v>
          </cell>
          <cell r="Q949">
            <v>1872</v>
          </cell>
          <cell r="R949">
            <v>54288</v>
          </cell>
          <cell r="S949" t="str">
            <v>Option</v>
          </cell>
          <cell r="T949" t="str">
            <v>Regency</v>
          </cell>
          <cell r="U949">
            <v>60</v>
          </cell>
          <cell r="V949">
            <v>0</v>
          </cell>
          <cell r="W949" t="str">
            <v>East</v>
          </cell>
          <cell r="X949">
            <v>7</v>
          </cell>
          <cell r="Y949" t="b">
            <v>1</v>
          </cell>
          <cell r="Z949">
            <v>0.11538461538461539</v>
          </cell>
          <cell r="AA949" t="str">
            <v>Yes</v>
          </cell>
          <cell r="AB949">
            <v>26</v>
          </cell>
          <cell r="AC949">
            <v>29</v>
          </cell>
          <cell r="AD949">
            <v>48672</v>
          </cell>
          <cell r="AE949">
            <v>54288</v>
          </cell>
          <cell r="AF949">
            <v>39783</v>
          </cell>
        </row>
        <row r="950">
          <cell r="A950" t="str">
            <v>3rd</v>
          </cell>
          <cell r="B950" t="str">
            <v>July</v>
          </cell>
          <cell r="C950" t="str">
            <v>Atlanta</v>
          </cell>
          <cell r="D950" t="str">
            <v>Mike Kinsella</v>
          </cell>
          <cell r="E950" t="str">
            <v>Southeast</v>
          </cell>
          <cell r="F950" t="str">
            <v>Renewal</v>
          </cell>
          <cell r="G950" t="str">
            <v>Yes</v>
          </cell>
          <cell r="H950" t="str">
            <v>Same Store - Macquarie I</v>
          </cell>
          <cell r="I950" t="str">
            <v>464</v>
          </cell>
          <cell r="J950" t="str">
            <v>Howell Mill Village</v>
          </cell>
          <cell r="K950" t="str">
            <v>Educational Outfitters of ATL</v>
          </cell>
          <cell r="L950" t="str">
            <v>0015</v>
          </cell>
          <cell r="M950">
            <v>5.491329479768782E-2</v>
          </cell>
          <cell r="N950">
            <v>17.3</v>
          </cell>
          <cell r="O950">
            <v>18.25</v>
          </cell>
          <cell r="P950">
            <v>44980</v>
          </cell>
          <cell r="Q950">
            <v>2600</v>
          </cell>
          <cell r="R950">
            <v>47450</v>
          </cell>
          <cell r="S950" t="str">
            <v>David Urbach</v>
          </cell>
          <cell r="T950" t="str">
            <v>Macquarie</v>
          </cell>
          <cell r="U950">
            <v>62</v>
          </cell>
          <cell r="V950">
            <v>0</v>
          </cell>
          <cell r="W950" t="str">
            <v>East</v>
          </cell>
          <cell r="X950">
            <v>7</v>
          </cell>
          <cell r="Y950" t="b">
            <v>0</v>
          </cell>
          <cell r="Z950">
            <v>0.19622641509433958</v>
          </cell>
          <cell r="AA950" t="str">
            <v>Yes</v>
          </cell>
          <cell r="AB950">
            <v>15.9</v>
          </cell>
          <cell r="AC950">
            <v>19.02</v>
          </cell>
          <cell r="AD950">
            <v>41340</v>
          </cell>
          <cell r="AE950">
            <v>49452</v>
          </cell>
          <cell r="AF950">
            <v>39692</v>
          </cell>
        </row>
        <row r="951">
          <cell r="A951" t="str">
            <v>3rd</v>
          </cell>
          <cell r="B951" t="str">
            <v>July</v>
          </cell>
          <cell r="C951" t="str">
            <v>Ohio Valley</v>
          </cell>
          <cell r="D951" t="str">
            <v>Alan Roth</v>
          </cell>
          <cell r="E951" t="str">
            <v>Northeast</v>
          </cell>
          <cell r="F951" t="str">
            <v>New</v>
          </cell>
          <cell r="G951" t="str">
            <v>Yes</v>
          </cell>
          <cell r="H951" t="str">
            <v>Same Store - Regency</v>
          </cell>
          <cell r="I951" t="str">
            <v>141</v>
          </cell>
          <cell r="J951" t="str">
            <v>Hyde Park</v>
          </cell>
          <cell r="K951" t="str">
            <v>Massage Envy</v>
          </cell>
          <cell r="L951" t="str">
            <v>0008</v>
          </cell>
          <cell r="M951">
            <v>0.17647058823529413</v>
          </cell>
          <cell r="N951">
            <v>17</v>
          </cell>
          <cell r="O951">
            <v>20</v>
          </cell>
          <cell r="P951">
            <v>73882</v>
          </cell>
          <cell r="Q951">
            <v>4346</v>
          </cell>
          <cell r="R951">
            <v>86920</v>
          </cell>
          <cell r="S951" t="str">
            <v>Jason Gibson</v>
          </cell>
          <cell r="T951" t="str">
            <v>Regency</v>
          </cell>
          <cell r="U951">
            <v>60</v>
          </cell>
          <cell r="V951">
            <v>98567.92</v>
          </cell>
          <cell r="W951" t="str">
            <v>East</v>
          </cell>
          <cell r="X951">
            <v>7</v>
          </cell>
          <cell r="Y951" t="b">
            <v>0</v>
          </cell>
          <cell r="Z951">
            <v>0.19999999999999993</v>
          </cell>
          <cell r="AA951" t="str">
            <v>Yes</v>
          </cell>
          <cell r="AB951">
            <v>17</v>
          </cell>
          <cell r="AC951">
            <v>20.399999999999999</v>
          </cell>
          <cell r="AD951">
            <v>73882</v>
          </cell>
          <cell r="AE951">
            <v>88658.4</v>
          </cell>
          <cell r="AF951">
            <v>39753</v>
          </cell>
        </row>
        <row r="952">
          <cell r="A952" t="str">
            <v>3rd</v>
          </cell>
          <cell r="B952" t="str">
            <v>July</v>
          </cell>
          <cell r="C952" t="str">
            <v>Pacific Northwest</v>
          </cell>
          <cell r="D952" t="str">
            <v>Jeff Badstubner</v>
          </cell>
          <cell r="E952" t="str">
            <v>Pacific</v>
          </cell>
          <cell r="F952" t="str">
            <v>Renewal</v>
          </cell>
          <cell r="G952" t="str">
            <v>Yes</v>
          </cell>
          <cell r="H952" t="str">
            <v>Same Store - Regency</v>
          </cell>
          <cell r="I952" t="str">
            <v>659</v>
          </cell>
          <cell r="J952" t="str">
            <v>Inglewood Plaza</v>
          </cell>
          <cell r="K952" t="str">
            <v>Educational Advancement Academy</v>
          </cell>
          <cell r="L952" t="str">
            <v>711A</v>
          </cell>
          <cell r="M952">
            <v>4.3478260869565216E-2</v>
          </cell>
          <cell r="N952">
            <v>34.5</v>
          </cell>
          <cell r="O952">
            <v>36</v>
          </cell>
          <cell r="P952">
            <v>48300</v>
          </cell>
          <cell r="Q952">
            <v>1400</v>
          </cell>
          <cell r="R952">
            <v>50400</v>
          </cell>
          <cell r="S952" t="str">
            <v>Kalin Berger</v>
          </cell>
          <cell r="T952" t="str">
            <v>Regency</v>
          </cell>
          <cell r="U952">
            <v>34</v>
          </cell>
          <cell r="V952">
            <v>0</v>
          </cell>
          <cell r="W952" t="str">
            <v>West</v>
          </cell>
          <cell r="X952">
            <v>7</v>
          </cell>
          <cell r="Y952" t="b">
            <v>0</v>
          </cell>
          <cell r="Z952">
            <v>0.11634935025687501</v>
          </cell>
          <cell r="AA952" t="str">
            <v>Yes</v>
          </cell>
          <cell r="AB952">
            <v>33.090000000000003</v>
          </cell>
          <cell r="AC952">
            <v>36.94</v>
          </cell>
          <cell r="AD952">
            <v>46326.000000000007</v>
          </cell>
          <cell r="AE952">
            <v>51716</v>
          </cell>
          <cell r="AF952">
            <v>39692</v>
          </cell>
        </row>
        <row r="953">
          <cell r="A953" t="str">
            <v>3rd</v>
          </cell>
          <cell r="B953" t="str">
            <v>July</v>
          </cell>
          <cell r="C953" t="str">
            <v>Maryland</v>
          </cell>
          <cell r="D953" t="str">
            <v>Alan Roth</v>
          </cell>
          <cell r="E953" t="str">
            <v>Northeast</v>
          </cell>
          <cell r="F953" t="str">
            <v>New</v>
          </cell>
          <cell r="G953" t="str">
            <v>Yes</v>
          </cell>
          <cell r="H953" t="str">
            <v>Same Store - CalSTRS</v>
          </cell>
          <cell r="I953" t="str">
            <v>483</v>
          </cell>
          <cell r="J953" t="str">
            <v>King Farm Village Center</v>
          </cell>
          <cell r="K953" t="str">
            <v>Advance Spine &amp; Wellness</v>
          </cell>
          <cell r="L953" t="str">
            <v>1110</v>
          </cell>
          <cell r="M953">
            <v>6.7400275103163723E-2</v>
          </cell>
          <cell r="N953">
            <v>29.08</v>
          </cell>
          <cell r="O953">
            <v>31.04</v>
          </cell>
          <cell r="P953">
            <v>42311.399999999994</v>
          </cell>
          <cell r="Q953">
            <v>1455</v>
          </cell>
          <cell r="R953">
            <v>45163.199999999997</v>
          </cell>
          <cell r="S953" t="str">
            <v>Brian Greene</v>
          </cell>
          <cell r="T953" t="str">
            <v>CalSTRS</v>
          </cell>
          <cell r="U953">
            <v>60</v>
          </cell>
          <cell r="V953">
            <v>15000</v>
          </cell>
          <cell r="W953" t="str">
            <v>East</v>
          </cell>
          <cell r="X953">
            <v>7</v>
          </cell>
          <cell r="Y953" t="b">
            <v>0</v>
          </cell>
          <cell r="Z953">
            <v>0.18433345310815677</v>
          </cell>
          <cell r="AA953" t="str">
            <v>Yes</v>
          </cell>
          <cell r="AB953">
            <v>27.83</v>
          </cell>
          <cell r="AC953">
            <v>32.96</v>
          </cell>
          <cell r="AD953">
            <v>40492.649999999994</v>
          </cell>
          <cell r="AE953">
            <v>47956.800000000003</v>
          </cell>
          <cell r="AF953">
            <v>39661</v>
          </cell>
        </row>
        <row r="954">
          <cell r="A954" t="str">
            <v>3rd</v>
          </cell>
          <cell r="B954" t="str">
            <v>July</v>
          </cell>
          <cell r="C954" t="str">
            <v>Texas</v>
          </cell>
          <cell r="D954" t="str">
            <v>Patrick Krejs</v>
          </cell>
          <cell r="E954" t="str">
            <v>Central</v>
          </cell>
          <cell r="F954" t="str">
            <v>Renewal</v>
          </cell>
          <cell r="G954" t="str">
            <v>Yes</v>
          </cell>
          <cell r="H954" t="str">
            <v>Same Store - Macquarie III</v>
          </cell>
          <cell r="I954" t="str">
            <v>90504</v>
          </cell>
          <cell r="J954" t="str">
            <v>Kleinwood Center</v>
          </cell>
          <cell r="K954" t="str">
            <v>Washington Mutual Bank</v>
          </cell>
          <cell r="L954" t="str">
            <v>A106</v>
          </cell>
          <cell r="M954">
            <v>0.10000000000000003</v>
          </cell>
          <cell r="N954">
            <v>23</v>
          </cell>
          <cell r="O954">
            <v>25.3</v>
          </cell>
          <cell r="P954">
            <v>81995</v>
          </cell>
          <cell r="Q954">
            <v>3565</v>
          </cell>
          <cell r="R954">
            <v>90194.5</v>
          </cell>
          <cell r="S954" t="str">
            <v>Option</v>
          </cell>
          <cell r="T954" t="str">
            <v>Macquarie</v>
          </cell>
          <cell r="U954">
            <v>60</v>
          </cell>
          <cell r="V954">
            <v>0</v>
          </cell>
          <cell r="W954" t="str">
            <v>West</v>
          </cell>
          <cell r="X954">
            <v>7</v>
          </cell>
          <cell r="Y954" t="b">
            <v>1</v>
          </cell>
          <cell r="Z954">
            <v>0.10000000000000003</v>
          </cell>
          <cell r="AA954" t="str">
            <v>Yes</v>
          </cell>
          <cell r="AB954">
            <v>23</v>
          </cell>
          <cell r="AC954">
            <v>25.3</v>
          </cell>
          <cell r="AD954">
            <v>81995</v>
          </cell>
          <cell r="AE954">
            <v>90194.5</v>
          </cell>
          <cell r="AF954">
            <v>39845</v>
          </cell>
        </row>
        <row r="955">
          <cell r="A955" t="str">
            <v>3rd</v>
          </cell>
          <cell r="B955" t="str">
            <v>July</v>
          </cell>
          <cell r="C955" t="str">
            <v>Texas</v>
          </cell>
          <cell r="D955" t="str">
            <v>Patrick Krejs</v>
          </cell>
          <cell r="E955" t="str">
            <v>Central</v>
          </cell>
          <cell r="F955" t="str">
            <v>Renewal</v>
          </cell>
          <cell r="G955" t="str">
            <v>Yes</v>
          </cell>
          <cell r="H955" t="str">
            <v>Same Store - Regency</v>
          </cell>
          <cell r="I955" t="str">
            <v>523</v>
          </cell>
          <cell r="J955" t="str">
            <v>Lebanon/Legacy Center</v>
          </cell>
          <cell r="K955" t="str">
            <v>Jenny's Donuts</v>
          </cell>
          <cell r="L955" t="str">
            <v>0324</v>
          </cell>
          <cell r="M955">
            <v>0.13636363636363635</v>
          </cell>
          <cell r="N955">
            <v>22</v>
          </cell>
          <cell r="O955">
            <v>25</v>
          </cell>
          <cell r="P955">
            <v>23100</v>
          </cell>
          <cell r="Q955">
            <v>1050</v>
          </cell>
          <cell r="R955">
            <v>26250</v>
          </cell>
          <cell r="S955" t="str">
            <v>Omar Hussein</v>
          </cell>
          <cell r="T955" t="str">
            <v>Regency</v>
          </cell>
          <cell r="U955">
            <v>60</v>
          </cell>
          <cell r="V955">
            <v>0</v>
          </cell>
          <cell r="W955" t="str">
            <v>West</v>
          </cell>
          <cell r="X955">
            <v>7</v>
          </cell>
          <cell r="Y955" t="b">
            <v>0</v>
          </cell>
          <cell r="Z955">
            <v>0.2190476190476191</v>
          </cell>
          <cell r="AA955" t="str">
            <v>Yes</v>
          </cell>
          <cell r="AB955">
            <v>21</v>
          </cell>
          <cell r="AC955">
            <v>25.6</v>
          </cell>
          <cell r="AD955">
            <v>22050</v>
          </cell>
          <cell r="AE955">
            <v>26880</v>
          </cell>
          <cell r="AF955">
            <v>39630</v>
          </cell>
        </row>
        <row r="956">
          <cell r="A956" t="str">
            <v>3rd</v>
          </cell>
          <cell r="B956" t="str">
            <v>July</v>
          </cell>
          <cell r="C956" t="str">
            <v>Atlanta</v>
          </cell>
          <cell r="D956" t="str">
            <v>Mike Kinsella</v>
          </cell>
          <cell r="E956" t="str">
            <v>Southeast</v>
          </cell>
          <cell r="F956" t="str">
            <v>Renewal</v>
          </cell>
          <cell r="G956" t="str">
            <v>Yes</v>
          </cell>
          <cell r="H956" t="str">
            <v>Same Store - Macquarie I</v>
          </cell>
          <cell r="I956" t="str">
            <v>465</v>
          </cell>
          <cell r="J956" t="str">
            <v>Lindbergh Crossing</v>
          </cell>
          <cell r="K956" t="str">
            <v>Washington Mutual Bank</v>
          </cell>
          <cell r="L956" t="str">
            <v>0101</v>
          </cell>
          <cell r="M956">
            <v>0.13225806451612906</v>
          </cell>
          <cell r="N956">
            <v>31</v>
          </cell>
          <cell r="O956">
            <v>35.1</v>
          </cell>
          <cell r="P956">
            <v>89900</v>
          </cell>
          <cell r="Q956">
            <v>2900</v>
          </cell>
          <cell r="R956">
            <v>101790</v>
          </cell>
          <cell r="S956" t="str">
            <v>David Urbach</v>
          </cell>
          <cell r="T956" t="str">
            <v>Macquarie</v>
          </cell>
          <cell r="U956">
            <v>36</v>
          </cell>
          <cell r="V956">
            <v>0</v>
          </cell>
          <cell r="W956" t="str">
            <v>East</v>
          </cell>
          <cell r="X956">
            <v>7</v>
          </cell>
          <cell r="Y956" t="b">
            <v>1</v>
          </cell>
          <cell r="Z956">
            <v>0.13225806451612906</v>
          </cell>
          <cell r="AA956" t="str">
            <v>Yes</v>
          </cell>
          <cell r="AB956">
            <v>31</v>
          </cell>
          <cell r="AC956">
            <v>35.1</v>
          </cell>
          <cell r="AD956">
            <v>89900</v>
          </cell>
          <cell r="AE956">
            <v>101790</v>
          </cell>
          <cell r="AF956">
            <v>39769</v>
          </cell>
        </row>
        <row r="957">
          <cell r="A957" t="str">
            <v>3rd</v>
          </cell>
          <cell r="B957" t="str">
            <v>July</v>
          </cell>
          <cell r="C957" t="str">
            <v>Atlanta</v>
          </cell>
          <cell r="D957" t="str">
            <v>Mike Kinsella</v>
          </cell>
          <cell r="E957" t="str">
            <v>Southeast</v>
          </cell>
          <cell r="F957" t="str">
            <v>New</v>
          </cell>
          <cell r="G957" t="str">
            <v>No</v>
          </cell>
          <cell r="H957" t="str">
            <v>Non Same Store - Columbia</v>
          </cell>
          <cell r="I957" t="str">
            <v>92052</v>
          </cell>
          <cell r="J957" t="str">
            <v>Lost Mountain Crossing</v>
          </cell>
          <cell r="K957" t="str">
            <v>Anytime Fitness -IQ Fitness 24-7</v>
          </cell>
          <cell r="L957" t="str">
            <v>0330</v>
          </cell>
          <cell r="M957">
            <v>0</v>
          </cell>
          <cell r="N957">
            <v>0</v>
          </cell>
          <cell r="O957">
            <v>19</v>
          </cell>
          <cell r="P957">
            <v>0</v>
          </cell>
          <cell r="Q957">
            <v>3747</v>
          </cell>
          <cell r="R957">
            <v>71193</v>
          </cell>
          <cell r="S957" t="str">
            <v>Andre Koleszar</v>
          </cell>
          <cell r="T957" t="str">
            <v>Columbia</v>
          </cell>
          <cell r="U957">
            <v>60</v>
          </cell>
          <cell r="V957">
            <v>30000</v>
          </cell>
          <cell r="W957" t="str">
            <v>EAST</v>
          </cell>
          <cell r="X957">
            <v>7</v>
          </cell>
          <cell r="Y957" t="b">
            <v>0</v>
          </cell>
          <cell r="Z957">
            <v>0</v>
          </cell>
          <cell r="AA957" t="str">
            <v>No</v>
          </cell>
          <cell r="AB957">
            <v>0</v>
          </cell>
          <cell r="AC957">
            <v>19.78</v>
          </cell>
          <cell r="AD957">
            <v>0</v>
          </cell>
          <cell r="AE957">
            <v>74115.66</v>
          </cell>
          <cell r="AF957">
            <v>39692</v>
          </cell>
        </row>
        <row r="958">
          <cell r="A958" t="str">
            <v>3rd</v>
          </cell>
          <cell r="B958" t="str">
            <v>July</v>
          </cell>
          <cell r="C958" t="str">
            <v>Virginia</v>
          </cell>
          <cell r="D958" t="str">
            <v>Rich Sutphin</v>
          </cell>
          <cell r="E958" t="str">
            <v>Northeast</v>
          </cell>
          <cell r="F958" t="str">
            <v>Renewal</v>
          </cell>
          <cell r="G958" t="str">
            <v>Yes</v>
          </cell>
          <cell r="H958" t="str">
            <v>Same Store - Regency</v>
          </cell>
          <cell r="I958" t="str">
            <v>249</v>
          </cell>
          <cell r="J958" t="str">
            <v>Market at Opitz Crossing</v>
          </cell>
          <cell r="K958" t="str">
            <v>Dollar Outlet</v>
          </cell>
          <cell r="L958" t="str">
            <v>0028</v>
          </cell>
          <cell r="M958">
            <v>2.9999999999999954E-2</v>
          </cell>
          <cell r="N958">
            <v>18</v>
          </cell>
          <cell r="O958">
            <v>18.54</v>
          </cell>
          <cell r="P958">
            <v>28926</v>
          </cell>
          <cell r="Q958">
            <v>1607</v>
          </cell>
          <cell r="R958">
            <v>29793.78</v>
          </cell>
          <cell r="S958" t="str">
            <v>Option</v>
          </cell>
          <cell r="T958" t="str">
            <v>Regency</v>
          </cell>
          <cell r="U958">
            <v>60</v>
          </cell>
          <cell r="V958">
            <v>0</v>
          </cell>
          <cell r="W958" t="str">
            <v>East</v>
          </cell>
          <cell r="X958">
            <v>7</v>
          </cell>
          <cell r="Y958" t="b">
            <v>0</v>
          </cell>
          <cell r="Z958">
            <v>0.15891701000588598</v>
          </cell>
          <cell r="AA958" t="str">
            <v>Yes</v>
          </cell>
          <cell r="AB958">
            <v>16.989999999999998</v>
          </cell>
          <cell r="AC958">
            <v>19.690000000000001</v>
          </cell>
          <cell r="AD958">
            <v>27302.929999999997</v>
          </cell>
          <cell r="AE958">
            <v>31641.83</v>
          </cell>
          <cell r="AF958">
            <v>39606</v>
          </cell>
        </row>
        <row r="959">
          <cell r="A959" t="str">
            <v>3rd</v>
          </cell>
          <cell r="B959" t="str">
            <v>July</v>
          </cell>
          <cell r="C959" t="str">
            <v>Tampa</v>
          </cell>
          <cell r="D959" t="str">
            <v>Mike Kinsella</v>
          </cell>
          <cell r="E959" t="str">
            <v>Southeast</v>
          </cell>
          <cell r="F959" t="str">
            <v>Renewal</v>
          </cell>
          <cell r="G959" t="str">
            <v>Yes</v>
          </cell>
          <cell r="H959" t="str">
            <v>Same Store - Regency</v>
          </cell>
          <cell r="I959" t="str">
            <v>112</v>
          </cell>
          <cell r="J959" t="str">
            <v>Marketplace Shopping Center</v>
          </cell>
          <cell r="K959" t="str">
            <v>Sun Country Cleaners</v>
          </cell>
          <cell r="L959" t="str">
            <v>6806</v>
          </cell>
          <cell r="M959">
            <v>1.8018018018018018E-2</v>
          </cell>
          <cell r="N959">
            <v>27.75</v>
          </cell>
          <cell r="O959">
            <v>28.25</v>
          </cell>
          <cell r="P959">
            <v>9851.25</v>
          </cell>
          <cell r="Q959">
            <v>355</v>
          </cell>
          <cell r="R959">
            <v>10028.75</v>
          </cell>
          <cell r="S959" t="str">
            <v>Option</v>
          </cell>
          <cell r="T959" t="str">
            <v>Regency</v>
          </cell>
          <cell r="U959">
            <v>60</v>
          </cell>
          <cell r="V959">
            <v>0</v>
          </cell>
          <cell r="W959" t="str">
            <v>East</v>
          </cell>
          <cell r="X959">
            <v>7</v>
          </cell>
          <cell r="Y959" t="b">
            <v>0</v>
          </cell>
          <cell r="Z959">
            <v>9.3457943925233641E-2</v>
          </cell>
          <cell r="AA959" t="str">
            <v>Yes</v>
          </cell>
          <cell r="AB959">
            <v>26.75</v>
          </cell>
          <cell r="AC959">
            <v>29.25</v>
          </cell>
          <cell r="AD959">
            <v>9496.25</v>
          </cell>
          <cell r="AE959">
            <v>10383.75</v>
          </cell>
          <cell r="AF959">
            <v>39783</v>
          </cell>
        </row>
        <row r="960">
          <cell r="A960" t="str">
            <v>3rd</v>
          </cell>
          <cell r="B960" t="str">
            <v>July</v>
          </cell>
          <cell r="C960" t="str">
            <v>S. E. Florida</v>
          </cell>
          <cell r="D960" t="str">
            <v>Mike Kinsella</v>
          </cell>
          <cell r="E960" t="str">
            <v>Southeast</v>
          </cell>
          <cell r="F960" t="str">
            <v>Renewal</v>
          </cell>
          <cell r="G960" t="str">
            <v>Yes</v>
          </cell>
          <cell r="H960" t="str">
            <v>Same Store - Regency</v>
          </cell>
          <cell r="I960" t="str">
            <v>84</v>
          </cell>
          <cell r="J960" t="str">
            <v>Martin Downs Village Center</v>
          </cell>
          <cell r="K960" t="str">
            <v>All Pets Veterinary Hospital</v>
          </cell>
          <cell r="L960" t="str">
            <v>0022</v>
          </cell>
          <cell r="M960">
            <v>0.11000000000000003</v>
          </cell>
          <cell r="N960">
            <v>24</v>
          </cell>
          <cell r="O960">
            <v>26.64</v>
          </cell>
          <cell r="P960">
            <v>38400</v>
          </cell>
          <cell r="Q960">
            <v>1600</v>
          </cell>
          <cell r="R960">
            <v>42624</v>
          </cell>
          <cell r="S960" t="str">
            <v>Matt Hagan</v>
          </cell>
          <cell r="T960" t="str">
            <v>Regency</v>
          </cell>
          <cell r="U960">
            <v>48</v>
          </cell>
          <cell r="V960">
            <v>0</v>
          </cell>
          <cell r="W960" t="str">
            <v>East</v>
          </cell>
          <cell r="X960">
            <v>7</v>
          </cell>
          <cell r="Y960" t="b">
            <v>0</v>
          </cell>
          <cell r="Z960">
            <v>0.22956521739130439</v>
          </cell>
          <cell r="AA960" t="str">
            <v>Yes</v>
          </cell>
          <cell r="AB960">
            <v>23</v>
          </cell>
          <cell r="AC960">
            <v>28.28</v>
          </cell>
          <cell r="AD960">
            <v>36800</v>
          </cell>
          <cell r="AE960">
            <v>45248</v>
          </cell>
          <cell r="AF960">
            <v>39873</v>
          </cell>
        </row>
        <row r="961">
          <cell r="A961" t="str">
            <v>3rd</v>
          </cell>
          <cell r="B961" t="str">
            <v>July</v>
          </cell>
          <cell r="C961" t="str">
            <v>Ohio Valley</v>
          </cell>
          <cell r="D961" t="str">
            <v>Alan Roth</v>
          </cell>
          <cell r="E961" t="str">
            <v>Northeast</v>
          </cell>
          <cell r="F961" t="str">
            <v>Renewal</v>
          </cell>
          <cell r="G961" t="str">
            <v>Yes</v>
          </cell>
          <cell r="H961" t="str">
            <v>Same Store - Regency</v>
          </cell>
          <cell r="I961" t="str">
            <v>503</v>
          </cell>
          <cell r="J961" t="str">
            <v>Maxtown Road (Northgate)</v>
          </cell>
          <cell r="K961" t="str">
            <v>Domino's Pizza</v>
          </cell>
          <cell r="L961" t="str">
            <v>0004</v>
          </cell>
          <cell r="M961">
            <v>-7.6190476190476253E-2</v>
          </cell>
          <cell r="N961">
            <v>21</v>
          </cell>
          <cell r="O961">
            <v>19.399999999999999</v>
          </cell>
          <cell r="P961">
            <v>29400</v>
          </cell>
          <cell r="Q961">
            <v>1400</v>
          </cell>
          <cell r="R961">
            <v>27159.999999999996</v>
          </cell>
          <cell r="S961" t="str">
            <v>Option</v>
          </cell>
          <cell r="T961" t="str">
            <v>Regency</v>
          </cell>
          <cell r="U961">
            <v>41</v>
          </cell>
          <cell r="V961">
            <v>0</v>
          </cell>
          <cell r="W961" t="str">
            <v>East</v>
          </cell>
          <cell r="X961">
            <v>7</v>
          </cell>
          <cell r="Y961" t="b">
            <v>1</v>
          </cell>
          <cell r="Z961">
            <v>-7.6190476190476253E-2</v>
          </cell>
          <cell r="AA961" t="str">
            <v>Yes</v>
          </cell>
          <cell r="AB961">
            <v>21</v>
          </cell>
          <cell r="AC961">
            <v>19.399999999999999</v>
          </cell>
          <cell r="AD961">
            <v>29400</v>
          </cell>
          <cell r="AE961">
            <v>27159.999999999996</v>
          </cell>
          <cell r="AF961">
            <v>39448</v>
          </cell>
        </row>
        <row r="962">
          <cell r="A962" t="str">
            <v>3rd</v>
          </cell>
          <cell r="B962" t="str">
            <v>July</v>
          </cell>
          <cell r="C962" t="str">
            <v>New England</v>
          </cell>
          <cell r="D962" t="str">
            <v>John Hricko</v>
          </cell>
          <cell r="E962" t="str">
            <v>Northeast</v>
          </cell>
          <cell r="F962" t="str">
            <v>Renewal</v>
          </cell>
          <cell r="G962" t="str">
            <v>Yes</v>
          </cell>
          <cell r="H962" t="str">
            <v>Same Store - Macquarie II</v>
          </cell>
          <cell r="I962" t="str">
            <v>90067</v>
          </cell>
          <cell r="J962" t="str">
            <v>Mayfair Shopping Ctr</v>
          </cell>
          <cell r="K962" t="str">
            <v>Foot Locker</v>
          </cell>
          <cell r="L962" t="str">
            <v>17B</v>
          </cell>
          <cell r="M962">
            <v>9.9944781888459538E-2</v>
          </cell>
          <cell r="N962">
            <v>18.11</v>
          </cell>
          <cell r="O962">
            <v>19.920000000000002</v>
          </cell>
          <cell r="P962">
            <v>48009.61</v>
          </cell>
          <cell r="Q962">
            <v>2651</v>
          </cell>
          <cell r="R962">
            <v>52807.920000000006</v>
          </cell>
          <cell r="S962" t="str">
            <v>Option</v>
          </cell>
          <cell r="T962" t="str">
            <v>Macquarie</v>
          </cell>
          <cell r="U962">
            <v>60</v>
          </cell>
          <cell r="V962">
            <v>0</v>
          </cell>
          <cell r="W962" t="str">
            <v>East</v>
          </cell>
          <cell r="X962">
            <v>7</v>
          </cell>
          <cell r="Y962" t="b">
            <v>1</v>
          </cell>
          <cell r="Z962">
            <v>9.9944781888459538E-2</v>
          </cell>
          <cell r="AA962" t="str">
            <v>Yes</v>
          </cell>
          <cell r="AB962">
            <v>18.11</v>
          </cell>
          <cell r="AC962">
            <v>19.920000000000002</v>
          </cell>
          <cell r="AD962">
            <v>48009.61</v>
          </cell>
          <cell r="AE962">
            <v>52807.920000000006</v>
          </cell>
          <cell r="AF962">
            <v>39845</v>
          </cell>
        </row>
        <row r="963">
          <cell r="A963" t="str">
            <v>3rd</v>
          </cell>
          <cell r="B963" t="str">
            <v>July</v>
          </cell>
          <cell r="C963" t="str">
            <v>Texas</v>
          </cell>
          <cell r="D963" t="str">
            <v>Patrick Krejs</v>
          </cell>
          <cell r="E963" t="str">
            <v>Central</v>
          </cell>
          <cell r="F963" t="str">
            <v>Renewal</v>
          </cell>
          <cell r="G963" t="str">
            <v>Yes</v>
          </cell>
          <cell r="H963" t="str">
            <v>Same Store - Macquarie II</v>
          </cell>
          <cell r="I963" t="str">
            <v>90074</v>
          </cell>
          <cell r="J963" t="str">
            <v>Memorial Collection Shop Ctr</v>
          </cell>
          <cell r="K963" t="str">
            <v>Gamestop</v>
          </cell>
          <cell r="L963" t="str">
            <v>05</v>
          </cell>
          <cell r="M963">
            <v>8.3333333333333329E-2</v>
          </cell>
          <cell r="N963">
            <v>24</v>
          </cell>
          <cell r="O963">
            <v>26</v>
          </cell>
          <cell r="P963">
            <v>29280</v>
          </cell>
          <cell r="Q963">
            <v>1220</v>
          </cell>
          <cell r="R963">
            <v>31720</v>
          </cell>
          <cell r="S963" t="str">
            <v>Option</v>
          </cell>
          <cell r="T963" t="str">
            <v>Macquarie</v>
          </cell>
          <cell r="U963">
            <v>60</v>
          </cell>
          <cell r="V963">
            <v>0</v>
          </cell>
          <cell r="W963" t="str">
            <v>West</v>
          </cell>
          <cell r="X963">
            <v>7</v>
          </cell>
          <cell r="Y963" t="b">
            <v>1</v>
          </cell>
          <cell r="Z963">
            <v>0.14035087719298242</v>
          </cell>
          <cell r="AA963" t="str">
            <v>Yes</v>
          </cell>
          <cell r="AB963">
            <v>22.8</v>
          </cell>
          <cell r="AC963">
            <v>26</v>
          </cell>
          <cell r="AD963">
            <v>27816</v>
          </cell>
          <cell r="AE963">
            <v>31720</v>
          </cell>
          <cell r="AF963">
            <v>39630</v>
          </cell>
        </row>
        <row r="964">
          <cell r="A964" t="str">
            <v>3rd</v>
          </cell>
          <cell r="B964" t="str">
            <v>July</v>
          </cell>
          <cell r="C964" t="str">
            <v>Maryland</v>
          </cell>
          <cell r="D964" t="str">
            <v>Alan Roth</v>
          </cell>
          <cell r="E964" t="str">
            <v>Northeast</v>
          </cell>
          <cell r="F964" t="str">
            <v>New</v>
          </cell>
          <cell r="G964" t="str">
            <v>Yes</v>
          </cell>
          <cell r="H964" t="str">
            <v>Same Store - Macquarie II</v>
          </cell>
          <cell r="I964" t="str">
            <v>90050</v>
          </cell>
          <cell r="J964" t="str">
            <v>Mitchellville Plaza</v>
          </cell>
          <cell r="K964" t="str">
            <v>Merle Norman Day Spa</v>
          </cell>
          <cell r="L964" t="str">
            <v>13</v>
          </cell>
          <cell r="M964">
            <v>0.11482720178372352</v>
          </cell>
          <cell r="N964">
            <v>26.91</v>
          </cell>
          <cell r="O964">
            <v>30</v>
          </cell>
          <cell r="P964">
            <v>45747</v>
          </cell>
          <cell r="Q964">
            <v>1700</v>
          </cell>
          <cell r="R964">
            <v>51000</v>
          </cell>
          <cell r="S964" t="str">
            <v>Brian Greene</v>
          </cell>
          <cell r="T964" t="str">
            <v>Macquarie</v>
          </cell>
          <cell r="U964">
            <v>60</v>
          </cell>
          <cell r="V964">
            <v>0</v>
          </cell>
          <cell r="W964" t="str">
            <v>East</v>
          </cell>
          <cell r="X964">
            <v>7</v>
          </cell>
          <cell r="Y964" t="b">
            <v>0</v>
          </cell>
          <cell r="Z964">
            <v>0.27849117174959859</v>
          </cell>
          <cell r="AA964" t="str">
            <v>Yes</v>
          </cell>
          <cell r="AB964">
            <v>24.92</v>
          </cell>
          <cell r="AC964">
            <v>31.86</v>
          </cell>
          <cell r="AD964">
            <v>42364</v>
          </cell>
          <cell r="AE964">
            <v>54162</v>
          </cell>
          <cell r="AF964">
            <v>39722</v>
          </cell>
        </row>
        <row r="965">
          <cell r="A965" t="str">
            <v>3rd</v>
          </cell>
          <cell r="B965" t="str">
            <v>July</v>
          </cell>
          <cell r="C965" t="str">
            <v>Pacific Northwest</v>
          </cell>
          <cell r="D965" t="str">
            <v>Jeff Badstubner</v>
          </cell>
          <cell r="E965" t="str">
            <v>Pacific</v>
          </cell>
          <cell r="F965" t="str">
            <v>Renewal</v>
          </cell>
          <cell r="G965" t="str">
            <v>Yes</v>
          </cell>
          <cell r="H965" t="str">
            <v>Same Store - Regency</v>
          </cell>
          <cell r="I965" t="str">
            <v>662</v>
          </cell>
          <cell r="J965" t="str">
            <v>Murrayhill Marketplace</v>
          </cell>
          <cell r="K965" t="str">
            <v>Mike Tkachuk</v>
          </cell>
          <cell r="L965" t="str">
            <v>203</v>
          </cell>
          <cell r="M965">
            <v>3.6130068245684406E-3</v>
          </cell>
          <cell r="N965">
            <v>24.91</v>
          </cell>
          <cell r="O965">
            <v>25</v>
          </cell>
          <cell r="P965">
            <v>8917.7800000000007</v>
          </cell>
          <cell r="Q965">
            <v>358</v>
          </cell>
          <cell r="R965">
            <v>8950</v>
          </cell>
          <cell r="S965" t="str">
            <v>Kalin Berger</v>
          </cell>
          <cell r="T965" t="str">
            <v>Regency</v>
          </cell>
          <cell r="U965">
            <v>36</v>
          </cell>
          <cell r="V965">
            <v>0</v>
          </cell>
          <cell r="W965" t="str">
            <v>West</v>
          </cell>
          <cell r="X965">
            <v>7</v>
          </cell>
          <cell r="Y965" t="b">
            <v>0</v>
          </cell>
          <cell r="Z965">
            <v>1.8867924528301841E-2</v>
          </cell>
          <cell r="AA965" t="str">
            <v>Yes</v>
          </cell>
          <cell r="AB965">
            <v>24.91</v>
          </cell>
          <cell r="AC965">
            <v>25.38</v>
          </cell>
          <cell r="AD965">
            <v>8917.7800000000007</v>
          </cell>
          <cell r="AE965">
            <v>9086.0399999999991</v>
          </cell>
          <cell r="AF965">
            <v>39600</v>
          </cell>
        </row>
        <row r="966">
          <cell r="A966" t="str">
            <v>3rd</v>
          </cell>
          <cell r="B966" t="str">
            <v>July</v>
          </cell>
          <cell r="C966" t="str">
            <v>Southern California</v>
          </cell>
          <cell r="D966" t="str">
            <v>Gregg Sadowsky</v>
          </cell>
          <cell r="E966" t="str">
            <v>Pacific</v>
          </cell>
          <cell r="F966" t="str">
            <v>New</v>
          </cell>
          <cell r="G966" t="str">
            <v>No</v>
          </cell>
          <cell r="H966" t="str">
            <v>Developments</v>
          </cell>
          <cell r="I966" t="str">
            <v>60052</v>
          </cell>
          <cell r="J966" t="str">
            <v>Murrieta Marketplace</v>
          </cell>
          <cell r="K966" t="str">
            <v>Verizon Wireless Go Wireless</v>
          </cell>
          <cell r="L966" t="str">
            <v>0910</v>
          </cell>
          <cell r="M966">
            <v>0</v>
          </cell>
          <cell r="N966">
            <v>0</v>
          </cell>
          <cell r="O966">
            <v>37.799999999999997</v>
          </cell>
          <cell r="P966">
            <v>0</v>
          </cell>
          <cell r="Q966">
            <v>1200</v>
          </cell>
          <cell r="R966">
            <v>45360</v>
          </cell>
          <cell r="S966" t="str">
            <v>Brian Baker</v>
          </cell>
          <cell r="T966" t="str">
            <v>Regency</v>
          </cell>
          <cell r="U966">
            <v>60</v>
          </cell>
          <cell r="V966">
            <v>12000</v>
          </cell>
          <cell r="W966" t="str">
            <v>WEST</v>
          </cell>
          <cell r="X966">
            <v>7</v>
          </cell>
          <cell r="Y966" t="b">
            <v>1</v>
          </cell>
          <cell r="Z966">
            <v>0</v>
          </cell>
          <cell r="AA966" t="str">
            <v>No</v>
          </cell>
          <cell r="AB966">
            <v>0</v>
          </cell>
          <cell r="AC966">
            <v>40.130000000000003</v>
          </cell>
          <cell r="AD966">
            <v>0</v>
          </cell>
          <cell r="AE966">
            <v>48156</v>
          </cell>
          <cell r="AF966">
            <v>39722</v>
          </cell>
        </row>
        <row r="967">
          <cell r="A967" t="str">
            <v>3rd</v>
          </cell>
          <cell r="B967" t="str">
            <v>July</v>
          </cell>
          <cell r="C967" t="str">
            <v>Tampa</v>
          </cell>
          <cell r="D967" t="str">
            <v>Mike Kinsella</v>
          </cell>
          <cell r="E967" t="str">
            <v>Southeast</v>
          </cell>
          <cell r="F967" t="str">
            <v>Renewal</v>
          </cell>
          <cell r="G967" t="str">
            <v>Yes</v>
          </cell>
          <cell r="H967" t="str">
            <v>Same Store - Regency</v>
          </cell>
          <cell r="I967" t="str">
            <v>20</v>
          </cell>
          <cell r="J967" t="str">
            <v>Newberry Square</v>
          </cell>
          <cell r="K967" t="str">
            <v>Curves For Women</v>
          </cell>
          <cell r="L967" t="str">
            <v>0005</v>
          </cell>
          <cell r="M967">
            <v>0</v>
          </cell>
          <cell r="N967">
            <v>12.5</v>
          </cell>
          <cell r="O967">
            <v>12.5</v>
          </cell>
          <cell r="P967">
            <v>21650</v>
          </cell>
          <cell r="Q967">
            <v>1732</v>
          </cell>
          <cell r="R967">
            <v>21650</v>
          </cell>
          <cell r="S967" t="str">
            <v>Chris Stewart</v>
          </cell>
          <cell r="T967" t="str">
            <v>Regency</v>
          </cell>
          <cell r="U967">
            <v>60</v>
          </cell>
          <cell r="V967">
            <v>0</v>
          </cell>
          <cell r="W967" t="str">
            <v>East</v>
          </cell>
          <cell r="X967">
            <v>7</v>
          </cell>
          <cell r="Y967" t="b">
            <v>1</v>
          </cell>
          <cell r="Z967">
            <v>0.19040000000000007</v>
          </cell>
          <cell r="AA967" t="str">
            <v>Yes</v>
          </cell>
          <cell r="AB967">
            <v>12.5</v>
          </cell>
          <cell r="AC967">
            <v>14.88</v>
          </cell>
          <cell r="AD967">
            <v>21650</v>
          </cell>
          <cell r="AE967">
            <v>25772.16</v>
          </cell>
          <cell r="AF967">
            <v>39630</v>
          </cell>
        </row>
        <row r="968">
          <cell r="A968" t="str">
            <v>3rd</v>
          </cell>
          <cell r="B968" t="str">
            <v>July</v>
          </cell>
          <cell r="C968" t="str">
            <v>California</v>
          </cell>
          <cell r="D968" t="str">
            <v>Eric Li</v>
          </cell>
          <cell r="E968" t="str">
            <v>Pacific</v>
          </cell>
          <cell r="F968" t="str">
            <v>New</v>
          </cell>
          <cell r="G968" t="str">
            <v>No</v>
          </cell>
          <cell r="H968" t="str">
            <v>Developments</v>
          </cell>
          <cell r="I968" t="str">
            <v>60147</v>
          </cell>
          <cell r="J968" t="str">
            <v>Newport Square</v>
          </cell>
          <cell r="K968" t="str">
            <v>Fantastic Sams</v>
          </cell>
          <cell r="L968" t="str">
            <v>0605</v>
          </cell>
          <cell r="M968">
            <v>0</v>
          </cell>
          <cell r="N968">
            <v>0</v>
          </cell>
          <cell r="O968">
            <v>36.6</v>
          </cell>
          <cell r="P968">
            <v>0</v>
          </cell>
          <cell r="Q968">
            <v>1200</v>
          </cell>
          <cell r="R968">
            <v>43920</v>
          </cell>
          <cell r="S968" t="str">
            <v>Travis Farrell</v>
          </cell>
          <cell r="T968" t="str">
            <v>Regency</v>
          </cell>
          <cell r="U968">
            <v>60</v>
          </cell>
          <cell r="V968">
            <v>9600</v>
          </cell>
          <cell r="W968" t="str">
            <v>West</v>
          </cell>
          <cell r="X968">
            <v>7</v>
          </cell>
          <cell r="Y968" t="b">
            <v>0</v>
          </cell>
          <cell r="Z968">
            <v>0</v>
          </cell>
          <cell r="AA968" t="str">
            <v>No</v>
          </cell>
          <cell r="AB968">
            <v>0</v>
          </cell>
          <cell r="AC968">
            <v>38.86</v>
          </cell>
          <cell r="AD968">
            <v>0</v>
          </cell>
          <cell r="AE968">
            <v>46632</v>
          </cell>
          <cell r="AF968">
            <v>39814</v>
          </cell>
        </row>
        <row r="969">
          <cell r="A969" t="str">
            <v>3rd</v>
          </cell>
          <cell r="B969" t="str">
            <v>July</v>
          </cell>
          <cell r="C969" t="str">
            <v>California</v>
          </cell>
          <cell r="D969" t="str">
            <v>Eric Li</v>
          </cell>
          <cell r="E969" t="str">
            <v>Pacific</v>
          </cell>
          <cell r="F969" t="str">
            <v>New</v>
          </cell>
          <cell r="G969" t="str">
            <v>No</v>
          </cell>
          <cell r="H969" t="str">
            <v>Developments</v>
          </cell>
          <cell r="I969" t="str">
            <v>60147</v>
          </cell>
          <cell r="J969" t="str">
            <v>Newport Square</v>
          </cell>
          <cell r="K969" t="str">
            <v>Kelleher Cleaners</v>
          </cell>
          <cell r="L969" t="str">
            <v>TBD</v>
          </cell>
          <cell r="M969">
            <v>0</v>
          </cell>
          <cell r="N969">
            <v>0</v>
          </cell>
          <cell r="O969">
            <v>48</v>
          </cell>
          <cell r="P969">
            <v>0</v>
          </cell>
          <cell r="Q969">
            <v>1700</v>
          </cell>
          <cell r="R969">
            <v>81600</v>
          </cell>
          <cell r="S969" t="str">
            <v>Travis Farrell</v>
          </cell>
          <cell r="T969" t="str">
            <v>Regency</v>
          </cell>
          <cell r="U969">
            <v>120</v>
          </cell>
          <cell r="V969">
            <v>0</v>
          </cell>
          <cell r="W969" t="str">
            <v>West</v>
          </cell>
          <cell r="X969">
            <v>7</v>
          </cell>
          <cell r="Y969" t="b">
            <v>0</v>
          </cell>
          <cell r="Z969">
            <v>0</v>
          </cell>
          <cell r="AA969" t="str">
            <v>No</v>
          </cell>
          <cell r="AB969">
            <v>0</v>
          </cell>
          <cell r="AC969">
            <v>53.56</v>
          </cell>
          <cell r="AD969">
            <v>0</v>
          </cell>
          <cell r="AE969">
            <v>91052</v>
          </cell>
          <cell r="AF969">
            <v>40178</v>
          </cell>
        </row>
        <row r="970">
          <cell r="A970" t="str">
            <v>3rd</v>
          </cell>
          <cell r="B970" t="str">
            <v>July</v>
          </cell>
          <cell r="C970" t="str">
            <v>New England</v>
          </cell>
          <cell r="D970" t="str">
            <v>John Hricko</v>
          </cell>
          <cell r="E970" t="str">
            <v>Northeast</v>
          </cell>
          <cell r="F970" t="str">
            <v>Renewal</v>
          </cell>
          <cell r="G970" t="str">
            <v>Yes</v>
          </cell>
          <cell r="H970" t="str">
            <v>Same Store - Macquarie II</v>
          </cell>
          <cell r="I970" t="str">
            <v>90069</v>
          </cell>
          <cell r="J970" t="str">
            <v>Newtown Square Shopping Center</v>
          </cell>
          <cell r="K970" t="str">
            <v>Dress Barn</v>
          </cell>
          <cell r="L970" t="str">
            <v>14</v>
          </cell>
          <cell r="M970">
            <v>0</v>
          </cell>
          <cell r="N970">
            <v>24.77</v>
          </cell>
          <cell r="O970">
            <v>24.77</v>
          </cell>
          <cell r="P970">
            <v>124271.09</v>
          </cell>
          <cell r="Q970">
            <v>5017</v>
          </cell>
          <cell r="R970">
            <v>124271.09</v>
          </cell>
          <cell r="S970" t="str">
            <v>David Sherin</v>
          </cell>
          <cell r="T970" t="str">
            <v>Macquarie</v>
          </cell>
          <cell r="U970">
            <v>36</v>
          </cell>
          <cell r="V970">
            <v>0</v>
          </cell>
          <cell r="W970" t="str">
            <v>East</v>
          </cell>
          <cell r="X970">
            <v>7</v>
          </cell>
          <cell r="Y970" t="b">
            <v>1</v>
          </cell>
          <cell r="Z970">
            <v>1.4748054076198256E-2</v>
          </cell>
          <cell r="AA970" t="str">
            <v>Yes</v>
          </cell>
          <cell r="AB970">
            <v>24.41</v>
          </cell>
          <cell r="AC970">
            <v>24.77</v>
          </cell>
          <cell r="AD970">
            <v>122464.97</v>
          </cell>
          <cell r="AE970">
            <v>124271.09</v>
          </cell>
          <cell r="AF970">
            <v>39661</v>
          </cell>
        </row>
        <row r="971">
          <cell r="A971" t="str">
            <v>3rd</v>
          </cell>
          <cell r="B971" t="str">
            <v>July</v>
          </cell>
          <cell r="C971" t="str">
            <v>Texas</v>
          </cell>
          <cell r="D971" t="str">
            <v>Patrick Krejs</v>
          </cell>
          <cell r="E971" t="str">
            <v>Central</v>
          </cell>
          <cell r="F971" t="str">
            <v>New</v>
          </cell>
          <cell r="G971" t="str">
            <v>Yes</v>
          </cell>
          <cell r="H971" t="str">
            <v>Same Store - Regency</v>
          </cell>
          <cell r="I971" t="str">
            <v>616</v>
          </cell>
          <cell r="J971" t="str">
            <v>North Hills</v>
          </cell>
          <cell r="K971" t="str">
            <v>Connections Dating</v>
          </cell>
          <cell r="L971" t="str">
            <v>1316</v>
          </cell>
          <cell r="M971">
            <v>4.7619047619047616E-2</v>
          </cell>
          <cell r="N971">
            <v>21</v>
          </cell>
          <cell r="O971">
            <v>22</v>
          </cell>
          <cell r="P971">
            <v>36750</v>
          </cell>
          <cell r="Q971">
            <v>1750</v>
          </cell>
          <cell r="R971">
            <v>38500</v>
          </cell>
          <cell r="S971" t="str">
            <v>Patrick Krejs</v>
          </cell>
          <cell r="T971" t="str">
            <v>Regency</v>
          </cell>
          <cell r="U971">
            <v>60</v>
          </cell>
          <cell r="V971">
            <v>0</v>
          </cell>
          <cell r="W971" t="str">
            <v>West</v>
          </cell>
          <cell r="X971">
            <v>7</v>
          </cell>
          <cell r="Y971" t="b">
            <v>0</v>
          </cell>
          <cell r="Z971">
            <v>0.15</v>
          </cell>
          <cell r="AA971" t="str">
            <v>Yes</v>
          </cell>
          <cell r="AB971">
            <v>20</v>
          </cell>
          <cell r="AC971">
            <v>23</v>
          </cell>
          <cell r="AD971">
            <v>35000</v>
          </cell>
          <cell r="AE971">
            <v>40250</v>
          </cell>
          <cell r="AF971">
            <v>39736</v>
          </cell>
        </row>
        <row r="972">
          <cell r="A972" t="str">
            <v>3rd</v>
          </cell>
          <cell r="B972" t="str">
            <v>July</v>
          </cell>
          <cell r="C972" t="str">
            <v>California</v>
          </cell>
          <cell r="D972" t="str">
            <v>Eric Li</v>
          </cell>
          <cell r="E972" t="str">
            <v>Pacific</v>
          </cell>
          <cell r="F972" t="str">
            <v>Renewal</v>
          </cell>
          <cell r="G972" t="str">
            <v>Yes</v>
          </cell>
          <cell r="H972" t="str">
            <v>Same Store - Regency</v>
          </cell>
          <cell r="I972" t="str">
            <v>642</v>
          </cell>
          <cell r="J972" t="str">
            <v>Oakbrook Plaza</v>
          </cell>
          <cell r="K972" t="str">
            <v>Dr. Edmond Bastiani</v>
          </cell>
          <cell r="L972" t="str">
            <v>1772Q</v>
          </cell>
          <cell r="M972">
            <v>7.7441077441077463E-2</v>
          </cell>
          <cell r="N972">
            <v>29.7</v>
          </cell>
          <cell r="O972">
            <v>32</v>
          </cell>
          <cell r="P972">
            <v>44550</v>
          </cell>
          <cell r="Q972">
            <v>1500</v>
          </cell>
          <cell r="R972">
            <v>48000</v>
          </cell>
          <cell r="S972" t="str">
            <v>Option</v>
          </cell>
          <cell r="T972" t="str">
            <v>Regency</v>
          </cell>
          <cell r="U972">
            <v>60</v>
          </cell>
          <cell r="V972">
            <v>0</v>
          </cell>
          <cell r="W972" t="str">
            <v>West</v>
          </cell>
          <cell r="X972">
            <v>7</v>
          </cell>
          <cell r="Y972" t="b">
            <v>0</v>
          </cell>
          <cell r="Z972">
            <v>0.23563636363636353</v>
          </cell>
          <cell r="AA972" t="str">
            <v>Yes</v>
          </cell>
          <cell r="AB972">
            <v>27.5</v>
          </cell>
          <cell r="AC972">
            <v>33.979999999999997</v>
          </cell>
          <cell r="AD972">
            <v>41250</v>
          </cell>
          <cell r="AE972">
            <v>50969.999999999993</v>
          </cell>
          <cell r="AF972">
            <v>39783</v>
          </cell>
        </row>
        <row r="973">
          <cell r="A973" t="str">
            <v>3rd</v>
          </cell>
          <cell r="B973" t="str">
            <v>July</v>
          </cell>
          <cell r="C973" t="str">
            <v>Ohio Valley</v>
          </cell>
          <cell r="D973" t="str">
            <v>Alan Roth</v>
          </cell>
          <cell r="E973" t="str">
            <v>Northeast</v>
          </cell>
          <cell r="F973" t="str">
            <v>Renewal</v>
          </cell>
          <cell r="G973" t="str">
            <v>Yes</v>
          </cell>
          <cell r="H973" t="str">
            <v>Same Store - Regency</v>
          </cell>
          <cell r="I973" t="str">
            <v>164</v>
          </cell>
          <cell r="J973" t="str">
            <v>Park Place Shopping Center</v>
          </cell>
          <cell r="K973" t="str">
            <v>Deputy Registrar</v>
          </cell>
          <cell r="L973" t="str">
            <v>C04</v>
          </cell>
          <cell r="M973">
            <v>9.0909090909090912E-2</v>
          </cell>
          <cell r="N973">
            <v>11</v>
          </cell>
          <cell r="O973">
            <v>12</v>
          </cell>
          <cell r="P973">
            <v>28633</v>
          </cell>
          <cell r="Q973">
            <v>2603</v>
          </cell>
          <cell r="R973">
            <v>31236</v>
          </cell>
          <cell r="S973" t="str">
            <v>Jason Gibson</v>
          </cell>
          <cell r="T973" t="str">
            <v>Regency</v>
          </cell>
          <cell r="U973">
            <v>36</v>
          </cell>
          <cell r="V973">
            <v>0</v>
          </cell>
          <cell r="W973" t="str">
            <v>East</v>
          </cell>
          <cell r="X973">
            <v>7</v>
          </cell>
          <cell r="Y973" t="b">
            <v>0</v>
          </cell>
          <cell r="Z973">
            <v>9.0909090909090912E-2</v>
          </cell>
          <cell r="AA973" t="str">
            <v>Yes</v>
          </cell>
          <cell r="AB973">
            <v>11</v>
          </cell>
          <cell r="AC973">
            <v>12</v>
          </cell>
          <cell r="AD973">
            <v>28633</v>
          </cell>
          <cell r="AE973">
            <v>31236</v>
          </cell>
          <cell r="AF973">
            <v>39630</v>
          </cell>
        </row>
        <row r="974">
          <cell r="A974" t="str">
            <v>3rd</v>
          </cell>
          <cell r="B974" t="str">
            <v>July</v>
          </cell>
          <cell r="C974" t="str">
            <v>California</v>
          </cell>
          <cell r="D974" t="str">
            <v>Eric Li</v>
          </cell>
          <cell r="E974" t="str">
            <v>Pacific</v>
          </cell>
          <cell r="F974" t="str">
            <v>Renewal</v>
          </cell>
          <cell r="G974" t="str">
            <v>Yes</v>
          </cell>
          <cell r="H974" t="str">
            <v>Same Store - Columbia</v>
          </cell>
          <cell r="I974" t="str">
            <v>409</v>
          </cell>
          <cell r="J974" t="str">
            <v>Park Plaza</v>
          </cell>
          <cell r="K974" t="str">
            <v>Subway</v>
          </cell>
          <cell r="L974" t="str">
            <v>7000</v>
          </cell>
          <cell r="M974">
            <v>0.5</v>
          </cell>
          <cell r="N974">
            <v>24</v>
          </cell>
          <cell r="O974">
            <v>36</v>
          </cell>
          <cell r="P974">
            <v>24840</v>
          </cell>
          <cell r="Q974">
            <v>1035</v>
          </cell>
          <cell r="R974">
            <v>37260</v>
          </cell>
          <cell r="S974" t="str">
            <v>Paul Sheppard</v>
          </cell>
          <cell r="T974" t="str">
            <v>Columbia</v>
          </cell>
          <cell r="U974">
            <v>60</v>
          </cell>
          <cell r="V974">
            <v>0</v>
          </cell>
          <cell r="W974" t="str">
            <v>West</v>
          </cell>
          <cell r="X974">
            <v>7</v>
          </cell>
          <cell r="Y974" t="b">
            <v>1</v>
          </cell>
          <cell r="Z974">
            <v>0.65254237288135586</v>
          </cell>
          <cell r="AA974" t="str">
            <v>Yes</v>
          </cell>
          <cell r="AB974">
            <v>23.6</v>
          </cell>
          <cell r="AC974">
            <v>39</v>
          </cell>
          <cell r="AD974">
            <v>24426</v>
          </cell>
          <cell r="AE974">
            <v>40365</v>
          </cell>
          <cell r="AF974">
            <v>39692</v>
          </cell>
        </row>
        <row r="975">
          <cell r="A975" t="str">
            <v>3rd</v>
          </cell>
          <cell r="B975" t="str">
            <v>July</v>
          </cell>
          <cell r="C975" t="str">
            <v>California</v>
          </cell>
          <cell r="D975" t="str">
            <v>Eric Li</v>
          </cell>
          <cell r="E975" t="str">
            <v>Pacific</v>
          </cell>
          <cell r="F975" t="str">
            <v>Renewal</v>
          </cell>
          <cell r="G975" t="str">
            <v>Yes</v>
          </cell>
          <cell r="H975" t="str">
            <v>Same Store - Columbia</v>
          </cell>
          <cell r="I975" t="str">
            <v>409</v>
          </cell>
          <cell r="J975" t="str">
            <v>Park Plaza</v>
          </cell>
          <cell r="K975" t="str">
            <v>McDonalds</v>
          </cell>
          <cell r="L975" t="str">
            <v>1000</v>
          </cell>
          <cell r="M975">
            <v>0.14995908944799977</v>
          </cell>
          <cell r="N975">
            <v>136884</v>
          </cell>
          <cell r="O975">
            <v>157411</v>
          </cell>
          <cell r="P975">
            <v>136884</v>
          </cell>
          <cell r="Q975">
            <v>1</v>
          </cell>
          <cell r="R975">
            <v>157411</v>
          </cell>
          <cell r="S975" t="str">
            <v>Option</v>
          </cell>
          <cell r="T975" t="str">
            <v>Columbia</v>
          </cell>
          <cell r="U975">
            <v>60</v>
          </cell>
          <cell r="V975">
            <v>0</v>
          </cell>
          <cell r="W975" t="str">
            <v>West</v>
          </cell>
          <cell r="X975">
            <v>7</v>
          </cell>
          <cell r="Y975" t="b">
            <v>1</v>
          </cell>
          <cell r="Z975">
            <v>0.40106452101004886</v>
          </cell>
          <cell r="AA975" t="str">
            <v>Yes</v>
          </cell>
          <cell r="AB975">
            <v>112351</v>
          </cell>
          <cell r="AC975">
            <v>157411</v>
          </cell>
          <cell r="AD975">
            <v>112351</v>
          </cell>
          <cell r="AE975">
            <v>157411</v>
          </cell>
          <cell r="AF975">
            <v>39854</v>
          </cell>
        </row>
        <row r="976">
          <cell r="A976" t="str">
            <v>3rd</v>
          </cell>
          <cell r="B976" t="str">
            <v>July</v>
          </cell>
          <cell r="C976" t="str">
            <v>California</v>
          </cell>
          <cell r="D976" t="str">
            <v>Eric Li</v>
          </cell>
          <cell r="E976" t="str">
            <v>Pacific</v>
          </cell>
          <cell r="F976" t="str">
            <v>Renewal</v>
          </cell>
          <cell r="G976" t="str">
            <v>Yes</v>
          </cell>
          <cell r="H976" t="str">
            <v>Same Store - Columbia</v>
          </cell>
          <cell r="I976" t="str">
            <v>409</v>
          </cell>
          <cell r="J976" t="str">
            <v>Park Plaza</v>
          </cell>
          <cell r="K976" t="str">
            <v>EB Games/GameStop</v>
          </cell>
          <cell r="L976" t="str">
            <v>3500</v>
          </cell>
          <cell r="M976">
            <v>2.9697474326949771E-2</v>
          </cell>
          <cell r="N976">
            <v>36.03</v>
          </cell>
          <cell r="O976">
            <v>37.1</v>
          </cell>
          <cell r="P976">
            <v>41578.620000000003</v>
          </cell>
          <cell r="Q976">
            <v>1154</v>
          </cell>
          <cell r="R976">
            <v>42813.4</v>
          </cell>
          <cell r="S976" t="str">
            <v>Option</v>
          </cell>
          <cell r="T976" t="str">
            <v>Columbia</v>
          </cell>
          <cell r="U976">
            <v>60</v>
          </cell>
          <cell r="V976">
            <v>0</v>
          </cell>
          <cell r="W976" t="str">
            <v>West</v>
          </cell>
          <cell r="X976">
            <v>7</v>
          </cell>
          <cell r="Y976" t="b">
            <v>1</v>
          </cell>
          <cell r="Z976">
            <v>-1</v>
          </cell>
          <cell r="AA976" t="str">
            <v>Yes</v>
          </cell>
          <cell r="AB976">
            <v>33.979999999999997</v>
          </cell>
          <cell r="AC976">
            <v>0</v>
          </cell>
          <cell r="AD976">
            <v>39212.92</v>
          </cell>
          <cell r="AE976">
            <v>0</v>
          </cell>
          <cell r="AF976">
            <v>39845</v>
          </cell>
        </row>
        <row r="977">
          <cell r="A977" t="str">
            <v>3rd</v>
          </cell>
          <cell r="B977" t="str">
            <v>July</v>
          </cell>
          <cell r="C977" t="str">
            <v>Carolina</v>
          </cell>
          <cell r="D977" t="str">
            <v>John Pharr</v>
          </cell>
          <cell r="E977" t="str">
            <v>Southeast</v>
          </cell>
          <cell r="F977" t="str">
            <v>Renewal</v>
          </cell>
          <cell r="G977" t="str">
            <v>Yes</v>
          </cell>
          <cell r="H977" t="str">
            <v>Same Store - Regency</v>
          </cell>
          <cell r="I977" t="str">
            <v>245</v>
          </cell>
          <cell r="J977" t="str">
            <v>Pelham Commons</v>
          </cell>
          <cell r="K977" t="str">
            <v>Planet Beach</v>
          </cell>
          <cell r="L977" t="str">
            <v>C09</v>
          </cell>
          <cell r="M977">
            <v>8.3333333333333329E-2</v>
          </cell>
          <cell r="N977">
            <v>18</v>
          </cell>
          <cell r="O977">
            <v>19.5</v>
          </cell>
          <cell r="P977">
            <v>21780</v>
          </cell>
          <cell r="Q977">
            <v>1210</v>
          </cell>
          <cell r="R977">
            <v>23595</v>
          </cell>
          <cell r="S977" t="str">
            <v>Karly Kilroy</v>
          </cell>
          <cell r="T977" t="str">
            <v>Regency</v>
          </cell>
          <cell r="U977">
            <v>36</v>
          </cell>
          <cell r="V977">
            <v>0</v>
          </cell>
          <cell r="W977" t="str">
            <v>East</v>
          </cell>
          <cell r="X977">
            <v>7</v>
          </cell>
          <cell r="Y977" t="b">
            <v>1</v>
          </cell>
          <cell r="Z977">
            <v>0.18246027074749863</v>
          </cell>
          <cell r="AA977" t="str">
            <v>Yes</v>
          </cell>
          <cell r="AB977">
            <v>16.989999999999998</v>
          </cell>
          <cell r="AC977">
            <v>20.09</v>
          </cell>
          <cell r="AD977">
            <v>20557.899999999998</v>
          </cell>
          <cell r="AE977">
            <v>24308.9</v>
          </cell>
          <cell r="AF977">
            <v>39753</v>
          </cell>
        </row>
        <row r="978">
          <cell r="A978" t="str">
            <v>3rd</v>
          </cell>
          <cell r="B978" t="str">
            <v>July</v>
          </cell>
          <cell r="C978" t="str">
            <v>Carolina</v>
          </cell>
          <cell r="D978" t="str">
            <v>John Pharr</v>
          </cell>
          <cell r="E978" t="str">
            <v>Southeast</v>
          </cell>
          <cell r="F978" t="str">
            <v>Renewal</v>
          </cell>
          <cell r="G978" t="str">
            <v>Yes</v>
          </cell>
          <cell r="H978" t="str">
            <v>Same Store - Regency</v>
          </cell>
          <cell r="I978" t="str">
            <v>245</v>
          </cell>
          <cell r="J978" t="str">
            <v>Pelham Commons</v>
          </cell>
          <cell r="K978" t="str">
            <v>Joy of Tokyo</v>
          </cell>
          <cell r="L978" t="str">
            <v>D01</v>
          </cell>
          <cell r="M978">
            <v>3.028308097432527E-2</v>
          </cell>
          <cell r="N978">
            <v>15.19</v>
          </cell>
          <cell r="O978">
            <v>15.65</v>
          </cell>
          <cell r="P978">
            <v>37367.4</v>
          </cell>
          <cell r="Q978">
            <v>2460</v>
          </cell>
          <cell r="R978">
            <v>38499</v>
          </cell>
          <cell r="S978" t="str">
            <v>Karly Kilroy</v>
          </cell>
          <cell r="T978" t="str">
            <v>Regency</v>
          </cell>
          <cell r="U978">
            <v>12</v>
          </cell>
          <cell r="V978">
            <v>0</v>
          </cell>
          <cell r="W978" t="str">
            <v>East</v>
          </cell>
          <cell r="X978">
            <v>7</v>
          </cell>
          <cell r="Y978" t="b">
            <v>0</v>
          </cell>
          <cell r="Z978">
            <v>9.2114445219818583E-2</v>
          </cell>
          <cell r="AA978" t="str">
            <v>Yes</v>
          </cell>
          <cell r="AB978">
            <v>14.33</v>
          </cell>
          <cell r="AC978">
            <v>15.65</v>
          </cell>
          <cell r="AD978">
            <v>35251.800000000003</v>
          </cell>
          <cell r="AE978">
            <v>38499</v>
          </cell>
          <cell r="AF978">
            <v>39722</v>
          </cell>
        </row>
        <row r="979">
          <cell r="A979" t="str">
            <v>3rd</v>
          </cell>
          <cell r="B979" t="str">
            <v>July</v>
          </cell>
          <cell r="C979" t="str">
            <v>Carolina</v>
          </cell>
          <cell r="D979" t="str">
            <v>John Pharr</v>
          </cell>
          <cell r="E979" t="str">
            <v>Southeast</v>
          </cell>
          <cell r="F979" t="str">
            <v>New</v>
          </cell>
          <cell r="G979" t="str">
            <v>No</v>
          </cell>
          <cell r="H979" t="str">
            <v>Same Store - Regency</v>
          </cell>
          <cell r="I979" t="str">
            <v>245</v>
          </cell>
          <cell r="J979" t="str">
            <v>Pelham Commons</v>
          </cell>
          <cell r="K979" t="str">
            <v>Dark Side Games</v>
          </cell>
          <cell r="L979" t="str">
            <v>D03</v>
          </cell>
          <cell r="M979">
            <v>0</v>
          </cell>
          <cell r="N979">
            <v>0</v>
          </cell>
          <cell r="O979">
            <v>13</v>
          </cell>
          <cell r="P979">
            <v>0</v>
          </cell>
          <cell r="Q979">
            <v>1200</v>
          </cell>
          <cell r="R979">
            <v>15600</v>
          </cell>
          <cell r="S979" t="str">
            <v>Andre Koleszar</v>
          </cell>
          <cell r="T979" t="str">
            <v>Regency</v>
          </cell>
          <cell r="U979">
            <v>36</v>
          </cell>
          <cell r="V979">
            <v>0</v>
          </cell>
          <cell r="W979" t="str">
            <v>East</v>
          </cell>
          <cell r="X979">
            <v>7</v>
          </cell>
          <cell r="Y979" t="b">
            <v>0</v>
          </cell>
          <cell r="Z979">
            <v>0</v>
          </cell>
          <cell r="AA979" t="str">
            <v>No</v>
          </cell>
          <cell r="AB979">
            <v>0</v>
          </cell>
          <cell r="AC979">
            <v>13.39</v>
          </cell>
          <cell r="AD979">
            <v>0</v>
          </cell>
          <cell r="AE979">
            <v>16068</v>
          </cell>
          <cell r="AF979">
            <v>39692</v>
          </cell>
        </row>
        <row r="980">
          <cell r="A980" t="str">
            <v>3rd</v>
          </cell>
          <cell r="B980" t="str">
            <v>July</v>
          </cell>
          <cell r="C980" t="str">
            <v>Carolina</v>
          </cell>
          <cell r="D980" t="str">
            <v>John Pharr</v>
          </cell>
          <cell r="E980" t="str">
            <v>Southeast</v>
          </cell>
          <cell r="F980" t="str">
            <v>Renewal</v>
          </cell>
          <cell r="G980" t="str">
            <v>Yes</v>
          </cell>
          <cell r="H980" t="str">
            <v>Same Store - Regency</v>
          </cell>
          <cell r="I980" t="str">
            <v>245</v>
          </cell>
          <cell r="J980" t="str">
            <v>Pelham Commons</v>
          </cell>
          <cell r="K980" t="str">
            <v>Planet Beach Tanning Salon</v>
          </cell>
          <cell r="L980" t="str">
            <v>C009</v>
          </cell>
          <cell r="M980">
            <v>8.3333333333333329E-2</v>
          </cell>
          <cell r="N980">
            <v>18</v>
          </cell>
          <cell r="O980">
            <v>19.5</v>
          </cell>
          <cell r="P980">
            <v>21780</v>
          </cell>
          <cell r="Q980">
            <v>1210</v>
          </cell>
          <cell r="R980">
            <v>23595</v>
          </cell>
          <cell r="S980" t="str">
            <v>Karly Kilroy</v>
          </cell>
          <cell r="T980" t="str">
            <v>Regency</v>
          </cell>
          <cell r="U980">
            <v>36</v>
          </cell>
          <cell r="V980">
            <v>0</v>
          </cell>
          <cell r="W980" t="str">
            <v>East</v>
          </cell>
          <cell r="X980">
            <v>7</v>
          </cell>
          <cell r="Y980" t="b">
            <v>0</v>
          </cell>
          <cell r="Z980">
            <v>0.18246027074749863</v>
          </cell>
          <cell r="AA980" t="str">
            <v>Yes</v>
          </cell>
          <cell r="AB980">
            <v>16.989999999999998</v>
          </cell>
          <cell r="AC980">
            <v>20.09</v>
          </cell>
          <cell r="AD980">
            <v>20557.899999999998</v>
          </cell>
          <cell r="AE980">
            <v>24308.9</v>
          </cell>
          <cell r="AF980">
            <v>39753</v>
          </cell>
        </row>
        <row r="981">
          <cell r="A981" t="str">
            <v>3rd</v>
          </cell>
          <cell r="B981" t="str">
            <v>July</v>
          </cell>
          <cell r="C981" t="str">
            <v>Carolina</v>
          </cell>
          <cell r="D981" t="str">
            <v>John Pharr</v>
          </cell>
          <cell r="E981" t="str">
            <v>Southeast</v>
          </cell>
          <cell r="F981" t="str">
            <v>Renewal</v>
          </cell>
          <cell r="G981" t="str">
            <v>Yes</v>
          </cell>
          <cell r="H981" t="str">
            <v>Same Store - Regency</v>
          </cell>
          <cell r="I981" t="str">
            <v>245</v>
          </cell>
          <cell r="J981" t="str">
            <v>Pelham Commons</v>
          </cell>
          <cell r="K981" t="str">
            <v>Aim Mail Center</v>
          </cell>
          <cell r="L981" t="str">
            <v>C11</v>
          </cell>
          <cell r="M981">
            <v>2.9796131730266615E-2</v>
          </cell>
          <cell r="N981">
            <v>19.13</v>
          </cell>
          <cell r="O981">
            <v>19.7</v>
          </cell>
          <cell r="P981">
            <v>23147.3</v>
          </cell>
          <cell r="Q981">
            <v>1210</v>
          </cell>
          <cell r="R981">
            <v>23837</v>
          </cell>
          <cell r="S981" t="str">
            <v>Andre Koleszar</v>
          </cell>
          <cell r="T981" t="str">
            <v>Regency</v>
          </cell>
          <cell r="U981">
            <v>60</v>
          </cell>
          <cell r="V981">
            <v>0</v>
          </cell>
          <cell r="W981" t="str">
            <v>East</v>
          </cell>
          <cell r="X981">
            <v>7</v>
          </cell>
          <cell r="Y981" t="b">
            <v>0</v>
          </cell>
          <cell r="Z981">
            <v>0.15900277008310254</v>
          </cell>
          <cell r="AA981" t="str">
            <v>Yes</v>
          </cell>
          <cell r="AB981">
            <v>18.05</v>
          </cell>
          <cell r="AC981">
            <v>20.92</v>
          </cell>
          <cell r="AD981">
            <v>21840.5</v>
          </cell>
          <cell r="AE981">
            <v>25313.200000000001</v>
          </cell>
          <cell r="AF981">
            <v>39692</v>
          </cell>
        </row>
        <row r="982">
          <cell r="A982" t="str">
            <v>3rd</v>
          </cell>
          <cell r="B982" t="str">
            <v>July</v>
          </cell>
          <cell r="C982" t="str">
            <v>Pacific Northwest</v>
          </cell>
          <cell r="D982" t="str">
            <v>Jeff Badstubner</v>
          </cell>
          <cell r="E982" t="str">
            <v>Pacific</v>
          </cell>
          <cell r="F982" t="str">
            <v>Renewal</v>
          </cell>
          <cell r="G982" t="str">
            <v>Yes</v>
          </cell>
          <cell r="H982" t="str">
            <v>Same Store - Regency</v>
          </cell>
          <cell r="I982" t="str">
            <v>657</v>
          </cell>
          <cell r="J982" t="str">
            <v>Pine Lake Village</v>
          </cell>
          <cell r="K982" t="str">
            <v>Dryclean U&amp;S</v>
          </cell>
          <cell r="L982" t="str">
            <v>3048</v>
          </cell>
          <cell r="M982">
            <v>6.3545150501672129E-2</v>
          </cell>
          <cell r="N982">
            <v>32.89</v>
          </cell>
          <cell r="O982">
            <v>34.979999999999997</v>
          </cell>
          <cell r="P982">
            <v>57557.5</v>
          </cell>
          <cell r="Q982">
            <v>1750</v>
          </cell>
          <cell r="R982">
            <v>61214.999999999993</v>
          </cell>
          <cell r="S982" t="str">
            <v>Kalin Berger</v>
          </cell>
          <cell r="T982" t="str">
            <v>Regency</v>
          </cell>
          <cell r="U982">
            <v>24</v>
          </cell>
          <cell r="V982">
            <v>0</v>
          </cell>
          <cell r="W982" t="str">
            <v>West</v>
          </cell>
          <cell r="X982">
            <v>7</v>
          </cell>
          <cell r="Y982" t="b">
            <v>0</v>
          </cell>
          <cell r="Z982">
            <v>0.10591210875750863</v>
          </cell>
          <cell r="AA982" t="str">
            <v>Yes</v>
          </cell>
          <cell r="AB982">
            <v>31.63</v>
          </cell>
          <cell r="AC982">
            <v>34.979999999999997</v>
          </cell>
          <cell r="AD982">
            <v>55352.5</v>
          </cell>
          <cell r="AE982">
            <v>61214.999999999993</v>
          </cell>
          <cell r="AF982">
            <v>39539</v>
          </cell>
        </row>
        <row r="983">
          <cell r="A983" t="str">
            <v>3rd</v>
          </cell>
          <cell r="B983" t="str">
            <v>July</v>
          </cell>
          <cell r="C983" t="str">
            <v>Southern California</v>
          </cell>
          <cell r="D983" t="str">
            <v>Gregg Sadowsky</v>
          </cell>
          <cell r="E983" t="str">
            <v>Pacific</v>
          </cell>
          <cell r="F983" t="str">
            <v>New</v>
          </cell>
          <cell r="G983" t="str">
            <v>No</v>
          </cell>
          <cell r="H983" t="str">
            <v>Developments</v>
          </cell>
          <cell r="I983" t="str">
            <v>297</v>
          </cell>
          <cell r="J983" t="str">
            <v>Plaza Rio Vista</v>
          </cell>
          <cell r="K983" t="str">
            <v>Subway</v>
          </cell>
          <cell r="L983" t="str">
            <v>0205</v>
          </cell>
          <cell r="M983">
            <v>0</v>
          </cell>
          <cell r="N983">
            <v>0</v>
          </cell>
          <cell r="O983">
            <v>33</v>
          </cell>
          <cell r="P983">
            <v>0</v>
          </cell>
          <cell r="Q983">
            <v>1300</v>
          </cell>
          <cell r="R983">
            <v>42900</v>
          </cell>
          <cell r="S983" t="str">
            <v>Travis Farrell</v>
          </cell>
          <cell r="T983" t="str">
            <v>Regency</v>
          </cell>
          <cell r="U983">
            <v>60</v>
          </cell>
          <cell r="V983">
            <v>49400</v>
          </cell>
          <cell r="W983" t="str">
            <v>West</v>
          </cell>
          <cell r="X983">
            <v>7</v>
          </cell>
          <cell r="Y983" t="b">
            <v>1</v>
          </cell>
          <cell r="Z983">
            <v>0</v>
          </cell>
          <cell r="AA983" t="str">
            <v>No</v>
          </cell>
          <cell r="AB983">
            <v>0</v>
          </cell>
          <cell r="AC983">
            <v>35.04</v>
          </cell>
          <cell r="AD983">
            <v>0</v>
          </cell>
          <cell r="AE983">
            <v>45552</v>
          </cell>
          <cell r="AF983">
            <v>39814</v>
          </cell>
        </row>
        <row r="984">
          <cell r="A984" t="str">
            <v>3rd</v>
          </cell>
          <cell r="B984" t="str">
            <v>July</v>
          </cell>
          <cell r="C984" t="str">
            <v>Bay Area</v>
          </cell>
          <cell r="D984" t="str">
            <v>Jeff Badstubner</v>
          </cell>
          <cell r="E984" t="str">
            <v>Pacific</v>
          </cell>
          <cell r="F984" t="str">
            <v>Renewal</v>
          </cell>
          <cell r="G984" t="str">
            <v>Yes</v>
          </cell>
          <cell r="H984" t="str">
            <v>Same Store - Macquarie II</v>
          </cell>
          <cell r="I984" t="str">
            <v>90014</v>
          </cell>
          <cell r="J984" t="str">
            <v>Pleasant Hill Shopping Ctr</v>
          </cell>
          <cell r="K984" t="str">
            <v>Target</v>
          </cell>
          <cell r="L984" t="str">
            <v>08</v>
          </cell>
          <cell r="M984">
            <v>1.7247956403269755</v>
          </cell>
          <cell r="N984">
            <v>7.34</v>
          </cell>
          <cell r="O984">
            <v>20</v>
          </cell>
          <cell r="P984">
            <v>846624.96</v>
          </cell>
          <cell r="Q984">
            <v>115344</v>
          </cell>
          <cell r="R984">
            <v>2306880</v>
          </cell>
          <cell r="S984" t="str">
            <v>Jeff Badstubner</v>
          </cell>
          <cell r="T984" t="str">
            <v>Macquarie</v>
          </cell>
          <cell r="U984">
            <v>122</v>
          </cell>
          <cell r="V984">
            <v>0</v>
          </cell>
          <cell r="W984" t="str">
            <v>West</v>
          </cell>
          <cell r="X984">
            <v>7</v>
          </cell>
          <cell r="Y984" t="b">
            <v>1</v>
          </cell>
          <cell r="Z984">
            <v>1.7247956403269755</v>
          </cell>
          <cell r="AA984" t="str">
            <v>Yes</v>
          </cell>
          <cell r="AB984">
            <v>7.34</v>
          </cell>
          <cell r="AC984">
            <v>20</v>
          </cell>
          <cell r="AD984">
            <v>846624.96</v>
          </cell>
          <cell r="AE984">
            <v>2306880</v>
          </cell>
          <cell r="AF984">
            <v>39083</v>
          </cell>
        </row>
        <row r="985">
          <cell r="A985" t="str">
            <v>3rd</v>
          </cell>
          <cell r="B985" t="str">
            <v>July</v>
          </cell>
          <cell r="C985" t="str">
            <v>Bay Area</v>
          </cell>
          <cell r="D985" t="str">
            <v>Jeff Badstubner</v>
          </cell>
          <cell r="E985" t="str">
            <v>Pacific</v>
          </cell>
          <cell r="F985" t="str">
            <v>New</v>
          </cell>
          <cell r="G985" t="str">
            <v>No</v>
          </cell>
          <cell r="H985" t="str">
            <v>Same Store - Macquarie II</v>
          </cell>
          <cell r="I985" t="str">
            <v>90014</v>
          </cell>
          <cell r="J985" t="str">
            <v>Pleasant Hill Shopping Ctr</v>
          </cell>
          <cell r="K985" t="str">
            <v>Target</v>
          </cell>
          <cell r="L985" t="str">
            <v>07</v>
          </cell>
          <cell r="M985">
            <v>2.1847133757961781</v>
          </cell>
          <cell r="N985">
            <v>6.28</v>
          </cell>
          <cell r="O985">
            <v>20</v>
          </cell>
          <cell r="P985">
            <v>204100</v>
          </cell>
          <cell r="Q985">
            <v>32500</v>
          </cell>
          <cell r="R985">
            <v>650000</v>
          </cell>
          <cell r="S985" t="str">
            <v>Jeff Badstubner</v>
          </cell>
          <cell r="T985" t="str">
            <v>Macquarie</v>
          </cell>
          <cell r="U985">
            <v>120</v>
          </cell>
          <cell r="V985">
            <v>0</v>
          </cell>
          <cell r="W985" t="str">
            <v>West</v>
          </cell>
          <cell r="X985">
            <v>7</v>
          </cell>
          <cell r="Y985" t="b">
            <v>1</v>
          </cell>
          <cell r="Z985">
            <v>2.1847133757961781</v>
          </cell>
          <cell r="AA985" t="str">
            <v>Yes</v>
          </cell>
          <cell r="AB985">
            <v>6.28</v>
          </cell>
          <cell r="AC985">
            <v>20</v>
          </cell>
          <cell r="AD985">
            <v>204100</v>
          </cell>
          <cell r="AE985">
            <v>650000</v>
          </cell>
          <cell r="AF985">
            <v>40179</v>
          </cell>
        </row>
        <row r="986">
          <cell r="A986" t="str">
            <v>3rd</v>
          </cell>
          <cell r="B986" t="str">
            <v>July</v>
          </cell>
          <cell r="C986" t="str">
            <v>Bay Area</v>
          </cell>
          <cell r="D986" t="str">
            <v>Jeff Badstubner</v>
          </cell>
          <cell r="E986" t="str">
            <v>Pacific</v>
          </cell>
          <cell r="F986" t="str">
            <v>New</v>
          </cell>
          <cell r="G986" t="str">
            <v>Yes</v>
          </cell>
          <cell r="H986" t="str">
            <v>Same Store - Regency</v>
          </cell>
          <cell r="I986" t="str">
            <v>691</v>
          </cell>
          <cell r="J986" t="str">
            <v>Prairie City Crossing</v>
          </cell>
          <cell r="K986" t="str">
            <v>Embriodme</v>
          </cell>
          <cell r="L986" t="str">
            <v>0104</v>
          </cell>
          <cell r="M986">
            <v>-0.46</v>
          </cell>
          <cell r="N986">
            <v>30</v>
          </cell>
          <cell r="O986">
            <v>16.2</v>
          </cell>
          <cell r="P986">
            <v>52950</v>
          </cell>
          <cell r="Q986">
            <v>1765</v>
          </cell>
          <cell r="R986">
            <v>28593</v>
          </cell>
          <cell r="S986" t="str">
            <v>Jeff Badstubner</v>
          </cell>
          <cell r="T986" t="str">
            <v>Regency</v>
          </cell>
          <cell r="U986">
            <v>60</v>
          </cell>
          <cell r="V986">
            <v>17650</v>
          </cell>
          <cell r="W986" t="str">
            <v>West</v>
          </cell>
          <cell r="X986">
            <v>7</v>
          </cell>
          <cell r="Y986" t="b">
            <v>0</v>
          </cell>
          <cell r="Z986">
            <v>-0.42666666666666669</v>
          </cell>
          <cell r="AA986" t="str">
            <v>Yes</v>
          </cell>
          <cell r="AB986">
            <v>30</v>
          </cell>
          <cell r="AC986">
            <v>17.2</v>
          </cell>
          <cell r="AD986">
            <v>52950</v>
          </cell>
          <cell r="AE986">
            <v>30358</v>
          </cell>
          <cell r="AF986">
            <v>39722</v>
          </cell>
        </row>
        <row r="987">
          <cell r="A987" t="str">
            <v>3rd</v>
          </cell>
          <cell r="B987" t="str">
            <v>July</v>
          </cell>
          <cell r="C987" t="str">
            <v>Rocky Mountain</v>
          </cell>
          <cell r="D987" t="str">
            <v>Matt Booth</v>
          </cell>
          <cell r="E987" t="str">
            <v>Central</v>
          </cell>
          <cell r="F987" t="str">
            <v>Renewal</v>
          </cell>
          <cell r="G987" t="str">
            <v>Yes</v>
          </cell>
          <cell r="H987" t="str">
            <v>Same Store - Macquarie II</v>
          </cell>
          <cell r="I987" t="str">
            <v>90022</v>
          </cell>
          <cell r="J987" t="str">
            <v>Ralston Square Shop Ctr</v>
          </cell>
          <cell r="K987" t="str">
            <v>Roberts Pack &amp; Ship</v>
          </cell>
          <cell r="L987" t="str">
            <v>08</v>
          </cell>
          <cell r="M987">
            <v>0.11650485436893196</v>
          </cell>
          <cell r="N987">
            <v>20.6</v>
          </cell>
          <cell r="O987">
            <v>23</v>
          </cell>
          <cell r="P987">
            <v>18540</v>
          </cell>
          <cell r="Q987">
            <v>900</v>
          </cell>
          <cell r="R987">
            <v>20700</v>
          </cell>
          <cell r="S987" t="str">
            <v>Jodie Stippich</v>
          </cell>
          <cell r="T987" t="str">
            <v>Macquarie</v>
          </cell>
          <cell r="U987">
            <v>60</v>
          </cell>
          <cell r="V987">
            <v>0</v>
          </cell>
          <cell r="W987" t="str">
            <v>West</v>
          </cell>
          <cell r="X987">
            <v>7</v>
          </cell>
          <cell r="Y987" t="b">
            <v>0</v>
          </cell>
          <cell r="Z987">
            <v>0.41601562499999994</v>
          </cell>
          <cell r="AA987" t="str">
            <v>Yes</v>
          </cell>
          <cell r="AB987">
            <v>20.48</v>
          </cell>
          <cell r="AC987">
            <v>29</v>
          </cell>
          <cell r="AD987">
            <v>18432</v>
          </cell>
          <cell r="AE987">
            <v>26100</v>
          </cell>
          <cell r="AF987">
            <v>39630</v>
          </cell>
        </row>
        <row r="988">
          <cell r="A988" t="str">
            <v>3rd</v>
          </cell>
          <cell r="B988" t="str">
            <v>July</v>
          </cell>
          <cell r="C988" t="str">
            <v>Tampa</v>
          </cell>
          <cell r="D988" t="str">
            <v>Mike Kinsella</v>
          </cell>
          <cell r="E988" t="str">
            <v>Southeast</v>
          </cell>
          <cell r="F988" t="str">
            <v>New</v>
          </cell>
          <cell r="G988" t="str">
            <v>Yes</v>
          </cell>
          <cell r="H988" t="str">
            <v>Same Store - Regency</v>
          </cell>
          <cell r="I988" t="str">
            <v>18</v>
          </cell>
          <cell r="J988" t="str">
            <v>Regency Square</v>
          </cell>
          <cell r="K988" t="str">
            <v>Wig Boutique &amp; After Khair Salon</v>
          </cell>
          <cell r="L988" t="str">
            <v>2452</v>
          </cell>
          <cell r="M988">
            <v>0.15789473684210525</v>
          </cell>
          <cell r="N988">
            <v>19</v>
          </cell>
          <cell r="O988">
            <v>22</v>
          </cell>
          <cell r="P988">
            <v>45315</v>
          </cell>
          <cell r="Q988">
            <v>2385</v>
          </cell>
          <cell r="R988">
            <v>52470</v>
          </cell>
          <cell r="S988" t="str">
            <v>Cary Anderson</v>
          </cell>
          <cell r="T988" t="str">
            <v>Regency</v>
          </cell>
          <cell r="U988">
            <v>60</v>
          </cell>
          <cell r="V988">
            <v>0</v>
          </cell>
          <cell r="W988" t="str">
            <v>East</v>
          </cell>
          <cell r="X988">
            <v>7</v>
          </cell>
          <cell r="Y988" t="b">
            <v>0</v>
          </cell>
          <cell r="Z988">
            <v>0.25297297297297294</v>
          </cell>
          <cell r="AA988" t="str">
            <v>Yes</v>
          </cell>
          <cell r="AB988">
            <v>18.5</v>
          </cell>
          <cell r="AC988">
            <v>23.18</v>
          </cell>
          <cell r="AD988">
            <v>44122.5</v>
          </cell>
          <cell r="AE988">
            <v>55284.3</v>
          </cell>
          <cell r="AF988">
            <v>39722</v>
          </cell>
        </row>
        <row r="989">
          <cell r="A989" t="str">
            <v>3rd</v>
          </cell>
          <cell r="B989" t="str">
            <v>July</v>
          </cell>
          <cell r="C989" t="str">
            <v>Atlanta</v>
          </cell>
          <cell r="D989" t="str">
            <v>Mike Kinsella</v>
          </cell>
          <cell r="E989" t="str">
            <v>Southeast</v>
          </cell>
          <cell r="F989" t="str">
            <v>Renewal</v>
          </cell>
          <cell r="G989" t="str">
            <v>Yes</v>
          </cell>
          <cell r="H989" t="str">
            <v>Same Store - Macquarie I</v>
          </cell>
          <cell r="I989" t="str">
            <v>475</v>
          </cell>
          <cell r="J989" t="str">
            <v>Roswell Crossing</v>
          </cell>
          <cell r="K989" t="str">
            <v>Sunburst Natural Foods</v>
          </cell>
          <cell r="L989" t="str">
            <v>A104</v>
          </cell>
          <cell r="M989">
            <v>2.8824833702882462E-2</v>
          </cell>
          <cell r="N989">
            <v>18.04</v>
          </cell>
          <cell r="O989">
            <v>18.559999999999999</v>
          </cell>
          <cell r="P989">
            <v>33428.119999999995</v>
          </cell>
          <cell r="Q989">
            <v>1853</v>
          </cell>
          <cell r="R989">
            <v>34391.68</v>
          </cell>
          <cell r="S989" t="str">
            <v>Doug Clyburn</v>
          </cell>
          <cell r="T989" t="str">
            <v>Macquarie</v>
          </cell>
          <cell r="U989">
            <v>36</v>
          </cell>
          <cell r="V989">
            <v>0</v>
          </cell>
          <cell r="W989" t="str">
            <v>East</v>
          </cell>
          <cell r="X989">
            <v>7</v>
          </cell>
          <cell r="Y989" t="b">
            <v>0</v>
          </cell>
          <cell r="Z989">
            <v>4.9180327868852312E-2</v>
          </cell>
          <cell r="AA989" t="str">
            <v>Yes</v>
          </cell>
          <cell r="AB989">
            <v>17.690000000000001</v>
          </cell>
          <cell r="AC989">
            <v>18.559999999999999</v>
          </cell>
          <cell r="AD989">
            <v>32779.57</v>
          </cell>
          <cell r="AE989">
            <v>34391.68</v>
          </cell>
          <cell r="AF989">
            <v>39630</v>
          </cell>
        </row>
        <row r="990">
          <cell r="A990" t="str">
            <v>3rd</v>
          </cell>
          <cell r="B990" t="str">
            <v>July</v>
          </cell>
          <cell r="C990" t="str">
            <v>Atlanta</v>
          </cell>
          <cell r="D990" t="str">
            <v>Mike Kinsella</v>
          </cell>
          <cell r="E990" t="str">
            <v>Southeast</v>
          </cell>
          <cell r="F990" t="str">
            <v>Renewal</v>
          </cell>
          <cell r="G990" t="str">
            <v>Yes</v>
          </cell>
          <cell r="H990" t="str">
            <v>Same Store - Regency</v>
          </cell>
          <cell r="I990" t="str">
            <v>70</v>
          </cell>
          <cell r="J990" t="str">
            <v>Russell Ridge</v>
          </cell>
          <cell r="K990" t="str">
            <v>Kelly Services</v>
          </cell>
          <cell r="L990" t="str">
            <v>0404</v>
          </cell>
          <cell r="M990">
            <v>5.9313215400624383E-2</v>
          </cell>
          <cell r="N990">
            <v>19.22</v>
          </cell>
          <cell r="O990">
            <v>20.36</v>
          </cell>
          <cell r="P990">
            <v>26908</v>
          </cell>
          <cell r="Q990">
            <v>1400</v>
          </cell>
          <cell r="R990">
            <v>28504</v>
          </cell>
          <cell r="S990" t="str">
            <v>David Urbach</v>
          </cell>
          <cell r="T990" t="str">
            <v>Regency</v>
          </cell>
          <cell r="U990">
            <v>12</v>
          </cell>
          <cell r="V990">
            <v>0</v>
          </cell>
          <cell r="W990" t="str">
            <v>East</v>
          </cell>
          <cell r="X990">
            <v>7</v>
          </cell>
          <cell r="Y990" t="b">
            <v>0</v>
          </cell>
          <cell r="Z990">
            <v>5.9313215400624383E-2</v>
          </cell>
          <cell r="AA990" t="str">
            <v>Yes</v>
          </cell>
          <cell r="AB990">
            <v>19.22</v>
          </cell>
          <cell r="AC990">
            <v>20.36</v>
          </cell>
          <cell r="AD990">
            <v>26908</v>
          </cell>
          <cell r="AE990">
            <v>28504</v>
          </cell>
          <cell r="AF990">
            <v>39661</v>
          </cell>
        </row>
        <row r="991">
          <cell r="A991" t="str">
            <v>3rd</v>
          </cell>
          <cell r="B991" t="str">
            <v>July</v>
          </cell>
          <cell r="C991" t="str">
            <v>New England</v>
          </cell>
          <cell r="D991" t="str">
            <v>John Hricko</v>
          </cell>
          <cell r="E991" t="str">
            <v>Northeast</v>
          </cell>
          <cell r="F991" t="str">
            <v>New</v>
          </cell>
          <cell r="G991" t="str">
            <v>No</v>
          </cell>
          <cell r="H991" t="str">
            <v>Developments</v>
          </cell>
          <cell r="I991" t="str">
            <v>60056</v>
          </cell>
          <cell r="J991" t="str">
            <v>Saugus</v>
          </cell>
          <cell r="K991" t="str">
            <v>Liberty Travel</v>
          </cell>
          <cell r="L991" t="str">
            <v>D800</v>
          </cell>
          <cell r="M991">
            <v>0</v>
          </cell>
          <cell r="N991">
            <v>0</v>
          </cell>
          <cell r="O991">
            <v>38</v>
          </cell>
          <cell r="P991">
            <v>0</v>
          </cell>
          <cell r="Q991">
            <v>1210</v>
          </cell>
          <cell r="R991">
            <v>45980</v>
          </cell>
          <cell r="S991" t="str">
            <v>Howard Schussler</v>
          </cell>
          <cell r="T991" t="str">
            <v>Regency</v>
          </cell>
          <cell r="U991">
            <v>60</v>
          </cell>
          <cell r="V991">
            <v>7260</v>
          </cell>
          <cell r="W991" t="str">
            <v>East</v>
          </cell>
          <cell r="X991">
            <v>7</v>
          </cell>
          <cell r="Y991" t="b">
            <v>0</v>
          </cell>
          <cell r="Z991">
            <v>0</v>
          </cell>
          <cell r="AA991" t="str">
            <v>No</v>
          </cell>
          <cell r="AB991">
            <v>0</v>
          </cell>
          <cell r="AC991">
            <v>38</v>
          </cell>
          <cell r="AD991">
            <v>0</v>
          </cell>
          <cell r="AE991">
            <v>45980</v>
          </cell>
          <cell r="AF991">
            <v>39706</v>
          </cell>
        </row>
        <row r="992">
          <cell r="A992" t="str">
            <v>3rd</v>
          </cell>
          <cell r="B992" t="str">
            <v>July</v>
          </cell>
          <cell r="C992" t="str">
            <v>New England</v>
          </cell>
          <cell r="D992" t="str">
            <v>John Hricko</v>
          </cell>
          <cell r="E992" t="str">
            <v>Northeast</v>
          </cell>
          <cell r="F992" t="str">
            <v>New</v>
          </cell>
          <cell r="G992" t="str">
            <v>No</v>
          </cell>
          <cell r="H992" t="str">
            <v>Developments</v>
          </cell>
          <cell r="I992" t="str">
            <v>60056</v>
          </cell>
          <cell r="J992" t="str">
            <v>Saugus</v>
          </cell>
          <cell r="K992" t="str">
            <v>Lakeshore Learing Store</v>
          </cell>
          <cell r="L992" t="str">
            <v>D400</v>
          </cell>
          <cell r="M992">
            <v>0</v>
          </cell>
          <cell r="N992">
            <v>0</v>
          </cell>
          <cell r="O992">
            <v>20.5</v>
          </cell>
          <cell r="P992">
            <v>0</v>
          </cell>
          <cell r="Q992">
            <v>7352</v>
          </cell>
          <cell r="R992">
            <v>150716</v>
          </cell>
          <cell r="S992" t="str">
            <v>Howard Schussler</v>
          </cell>
          <cell r="T992" t="str">
            <v>Regency</v>
          </cell>
          <cell r="U992">
            <v>120</v>
          </cell>
          <cell r="V992">
            <v>7260</v>
          </cell>
          <cell r="W992" t="str">
            <v>East</v>
          </cell>
          <cell r="X992">
            <v>7</v>
          </cell>
          <cell r="Y992" t="b">
            <v>0</v>
          </cell>
          <cell r="Z992">
            <v>0</v>
          </cell>
          <cell r="AA992" t="str">
            <v>No</v>
          </cell>
          <cell r="AB992">
            <v>0</v>
          </cell>
          <cell r="AC992">
            <v>22.04</v>
          </cell>
          <cell r="AD992">
            <v>0</v>
          </cell>
          <cell r="AE992">
            <v>162038.07999999999</v>
          </cell>
          <cell r="AF992">
            <v>39675</v>
          </cell>
        </row>
        <row r="993">
          <cell r="A993" t="str">
            <v>3rd</v>
          </cell>
          <cell r="B993" t="str">
            <v>July</v>
          </cell>
          <cell r="C993" t="str">
            <v>Bay Area</v>
          </cell>
          <cell r="D993" t="str">
            <v>Jeff Badstubner</v>
          </cell>
          <cell r="E993" t="str">
            <v>Pacific</v>
          </cell>
          <cell r="F993" t="str">
            <v>Renewal</v>
          </cell>
          <cell r="G993" t="str">
            <v>Yes</v>
          </cell>
          <cell r="H993" t="str">
            <v>Same Store - Regency</v>
          </cell>
          <cell r="I993" t="str">
            <v>633</v>
          </cell>
          <cell r="J993" t="str">
            <v>Sequoia Station</v>
          </cell>
          <cell r="K993" t="str">
            <v>Una Mas Mexican Grill</v>
          </cell>
          <cell r="L993" t="str">
            <v>B11</v>
          </cell>
          <cell r="M993">
            <v>7.8908398561455401E-2</v>
          </cell>
          <cell r="N993">
            <v>47.27</v>
          </cell>
          <cell r="O993">
            <v>51</v>
          </cell>
          <cell r="P993">
            <v>91042.02</v>
          </cell>
          <cell r="Q993">
            <v>1926</v>
          </cell>
          <cell r="R993">
            <v>98226</v>
          </cell>
          <cell r="S993" t="str">
            <v>Jeff Badstubner</v>
          </cell>
          <cell r="T993" t="str">
            <v>Regency</v>
          </cell>
          <cell r="U993">
            <v>60</v>
          </cell>
          <cell r="V993">
            <v>0</v>
          </cell>
          <cell r="W993" t="str">
            <v>West</v>
          </cell>
          <cell r="X993">
            <v>7</v>
          </cell>
          <cell r="Y993" t="b">
            <v>0</v>
          </cell>
          <cell r="Z993">
            <v>0.17713004484304928</v>
          </cell>
          <cell r="AA993" t="str">
            <v>Yes</v>
          </cell>
          <cell r="AB993">
            <v>44.6</v>
          </cell>
          <cell r="AC993">
            <v>52.5</v>
          </cell>
          <cell r="AD993">
            <v>85899.6</v>
          </cell>
          <cell r="AE993">
            <v>101115</v>
          </cell>
          <cell r="AF993">
            <v>39814</v>
          </cell>
        </row>
        <row r="994">
          <cell r="A994" t="str">
            <v>3rd</v>
          </cell>
          <cell r="B994" t="str">
            <v>July</v>
          </cell>
          <cell r="C994" t="str">
            <v>New England</v>
          </cell>
          <cell r="D994" t="str">
            <v>John Hricko</v>
          </cell>
          <cell r="E994" t="str">
            <v>Northeast</v>
          </cell>
          <cell r="F994" t="str">
            <v>Renewal</v>
          </cell>
          <cell r="G994" t="str">
            <v>Yes</v>
          </cell>
          <cell r="H994" t="str">
            <v>Same Store - Macquarie II</v>
          </cell>
          <cell r="I994" t="str">
            <v>90027</v>
          </cell>
          <cell r="J994" t="str">
            <v>Shoppes of Graylyn</v>
          </cell>
          <cell r="K994" t="str">
            <v>Domino's Pizza</v>
          </cell>
          <cell r="L994" t="str">
            <v>13</v>
          </cell>
          <cell r="M994">
            <v>0</v>
          </cell>
          <cell r="N994">
            <v>25.21</v>
          </cell>
          <cell r="O994">
            <v>25.21</v>
          </cell>
          <cell r="P994">
            <v>39327.599999999999</v>
          </cell>
          <cell r="Q994">
            <v>1560</v>
          </cell>
          <cell r="R994">
            <v>39327.599999999999</v>
          </cell>
          <cell r="S994" t="str">
            <v>David Sherin</v>
          </cell>
          <cell r="T994" t="str">
            <v>Macquarie</v>
          </cell>
          <cell r="U994">
            <v>36</v>
          </cell>
          <cell r="V994">
            <v>0</v>
          </cell>
          <cell r="W994" t="str">
            <v>East</v>
          </cell>
          <cell r="X994">
            <v>7</v>
          </cell>
          <cell r="Y994" t="b">
            <v>1</v>
          </cell>
          <cell r="Z994">
            <v>0.10788912579957362</v>
          </cell>
          <cell r="AA994" t="str">
            <v>Yes</v>
          </cell>
          <cell r="AB994">
            <v>23.45</v>
          </cell>
          <cell r="AC994">
            <v>25.98</v>
          </cell>
          <cell r="AD994">
            <v>36582</v>
          </cell>
          <cell r="AE994">
            <v>40528.800000000003</v>
          </cell>
          <cell r="AF994">
            <v>39783</v>
          </cell>
        </row>
        <row r="995">
          <cell r="A995" t="str">
            <v>3rd</v>
          </cell>
          <cell r="B995" t="str">
            <v>July</v>
          </cell>
          <cell r="C995" t="str">
            <v>Texas</v>
          </cell>
          <cell r="D995" t="str">
            <v>Patrick Krejs</v>
          </cell>
          <cell r="E995" t="str">
            <v>Central</v>
          </cell>
          <cell r="F995" t="str">
            <v>New</v>
          </cell>
          <cell r="G995" t="str">
            <v>No</v>
          </cell>
          <cell r="H995" t="str">
            <v>Developments</v>
          </cell>
          <cell r="I995" t="str">
            <v>299</v>
          </cell>
          <cell r="J995" t="str">
            <v>Shops at Highland Village</v>
          </cell>
          <cell r="K995" t="str">
            <v>Sushi Fugu Restaurant</v>
          </cell>
          <cell r="L995" t="str">
            <v>K130</v>
          </cell>
          <cell r="M995">
            <v>0</v>
          </cell>
          <cell r="N995">
            <v>0</v>
          </cell>
          <cell r="O995">
            <v>29</v>
          </cell>
          <cell r="P995">
            <v>0</v>
          </cell>
          <cell r="Q995">
            <v>2614</v>
          </cell>
          <cell r="R995">
            <v>75806</v>
          </cell>
          <cell r="S995" t="str">
            <v>Omar Hussein</v>
          </cell>
          <cell r="T995" t="str">
            <v>Regency</v>
          </cell>
          <cell r="U995">
            <v>60</v>
          </cell>
          <cell r="V995">
            <v>91490</v>
          </cell>
          <cell r="W995" t="str">
            <v>West</v>
          </cell>
          <cell r="X995">
            <v>7</v>
          </cell>
          <cell r="Y995" t="b">
            <v>0</v>
          </cell>
          <cell r="Z995">
            <v>0</v>
          </cell>
          <cell r="AA995" t="str">
            <v>No</v>
          </cell>
          <cell r="AB995">
            <v>0</v>
          </cell>
          <cell r="AC995">
            <v>29</v>
          </cell>
          <cell r="AD995">
            <v>0</v>
          </cell>
          <cell r="AE995">
            <v>75806</v>
          </cell>
          <cell r="AF995">
            <v>39814</v>
          </cell>
        </row>
        <row r="996">
          <cell r="A996" t="str">
            <v>3rd</v>
          </cell>
          <cell r="B996" t="str">
            <v>July</v>
          </cell>
          <cell r="C996" t="str">
            <v>Texas</v>
          </cell>
          <cell r="D996" t="str">
            <v>Patrick Krejs</v>
          </cell>
          <cell r="E996" t="str">
            <v>Central</v>
          </cell>
          <cell r="F996" t="str">
            <v>New</v>
          </cell>
          <cell r="G996" t="str">
            <v>No</v>
          </cell>
          <cell r="H996" t="str">
            <v>Developments</v>
          </cell>
          <cell r="I996" t="str">
            <v>299</v>
          </cell>
          <cell r="J996" t="str">
            <v>Shops at Highland Village</v>
          </cell>
          <cell r="K996" t="str">
            <v>Charming Charlie</v>
          </cell>
          <cell r="L996" t="str">
            <v>D160</v>
          </cell>
          <cell r="M996">
            <v>0</v>
          </cell>
          <cell r="N996">
            <v>0</v>
          </cell>
          <cell r="O996">
            <v>23</v>
          </cell>
          <cell r="P996">
            <v>0</v>
          </cell>
          <cell r="Q996">
            <v>5284</v>
          </cell>
          <cell r="R996">
            <v>121532</v>
          </cell>
          <cell r="S996" t="str">
            <v>Omar Hussein</v>
          </cell>
          <cell r="T996" t="str">
            <v>Regency</v>
          </cell>
          <cell r="U996">
            <v>60</v>
          </cell>
          <cell r="V996">
            <v>227212</v>
          </cell>
          <cell r="W996" t="str">
            <v>West</v>
          </cell>
          <cell r="X996">
            <v>7</v>
          </cell>
          <cell r="Y996" t="b">
            <v>0</v>
          </cell>
          <cell r="Z996">
            <v>0</v>
          </cell>
          <cell r="AA996" t="str">
            <v>No</v>
          </cell>
          <cell r="AB996">
            <v>0</v>
          </cell>
          <cell r="AC996">
            <v>24.4</v>
          </cell>
          <cell r="AD996">
            <v>0</v>
          </cell>
          <cell r="AE996">
            <v>128929.59999999999</v>
          </cell>
          <cell r="AF996">
            <v>39753</v>
          </cell>
        </row>
        <row r="997">
          <cell r="A997" t="str">
            <v>3rd</v>
          </cell>
          <cell r="B997" t="str">
            <v>July</v>
          </cell>
          <cell r="C997" t="str">
            <v>New England</v>
          </cell>
          <cell r="D997" t="str">
            <v>John Hricko</v>
          </cell>
          <cell r="E997" t="str">
            <v>Northeast</v>
          </cell>
          <cell r="F997" t="str">
            <v>New</v>
          </cell>
          <cell r="G997" t="str">
            <v>No</v>
          </cell>
          <cell r="H997" t="str">
            <v>Developments</v>
          </cell>
          <cell r="I997" t="str">
            <v>763</v>
          </cell>
          <cell r="J997" t="str">
            <v>Silver Spring Square</v>
          </cell>
          <cell r="K997" t="str">
            <v>Sleepy's</v>
          </cell>
          <cell r="L997" t="str">
            <v>C600</v>
          </cell>
          <cell r="M997">
            <v>0</v>
          </cell>
          <cell r="N997">
            <v>0</v>
          </cell>
          <cell r="O997">
            <v>32.299999999999997</v>
          </cell>
          <cell r="P997">
            <v>0</v>
          </cell>
          <cell r="Q997">
            <v>1702</v>
          </cell>
          <cell r="R997">
            <v>54974.6</v>
          </cell>
          <cell r="S997" t="str">
            <v>Jason Gibson</v>
          </cell>
          <cell r="T997" t="str">
            <v>Regency</v>
          </cell>
          <cell r="U997">
            <v>53</v>
          </cell>
          <cell r="V997">
            <v>0</v>
          </cell>
          <cell r="W997" t="str">
            <v>East</v>
          </cell>
          <cell r="X997">
            <v>7</v>
          </cell>
          <cell r="Y997" t="b">
            <v>0</v>
          </cell>
          <cell r="Z997">
            <v>0</v>
          </cell>
          <cell r="AA997" t="str">
            <v>No</v>
          </cell>
          <cell r="AB997">
            <v>0</v>
          </cell>
          <cell r="AC997">
            <v>32.299999999999997</v>
          </cell>
          <cell r="AD997">
            <v>0</v>
          </cell>
          <cell r="AE997">
            <v>54974.6</v>
          </cell>
          <cell r="AF997">
            <v>39632</v>
          </cell>
        </row>
        <row r="998">
          <cell r="A998" t="str">
            <v>3rd</v>
          </cell>
          <cell r="B998" t="str">
            <v>July</v>
          </cell>
          <cell r="C998" t="str">
            <v>Atlanta</v>
          </cell>
          <cell r="D998" t="str">
            <v>Mike Kinsella</v>
          </cell>
          <cell r="E998" t="str">
            <v>Southeast</v>
          </cell>
          <cell r="F998" t="str">
            <v>Renewal</v>
          </cell>
          <cell r="G998" t="str">
            <v>Yes</v>
          </cell>
          <cell r="H998" t="str">
            <v>Same Store - Macquarie I</v>
          </cell>
          <cell r="I998" t="str">
            <v>445</v>
          </cell>
          <cell r="J998" t="str">
            <v>Southgate Village</v>
          </cell>
          <cell r="K998" t="str">
            <v>Tony's Hot Dogs</v>
          </cell>
          <cell r="L998" t="str">
            <v>0530</v>
          </cell>
          <cell r="M998">
            <v>3.1518624641833852E-2</v>
          </cell>
          <cell r="N998">
            <v>17.45</v>
          </cell>
          <cell r="O998">
            <v>18</v>
          </cell>
          <cell r="P998">
            <v>20940</v>
          </cell>
          <cell r="Q998">
            <v>1200</v>
          </cell>
          <cell r="R998">
            <v>21600</v>
          </cell>
          <cell r="S998" t="str">
            <v>John Grozine</v>
          </cell>
          <cell r="T998" t="str">
            <v>Macquarie</v>
          </cell>
          <cell r="U998">
            <v>60</v>
          </cell>
          <cell r="V998">
            <v>0</v>
          </cell>
          <cell r="W998" t="str">
            <v>East</v>
          </cell>
          <cell r="X998">
            <v>7</v>
          </cell>
          <cell r="Y998" t="b">
            <v>0</v>
          </cell>
          <cell r="Z998">
            <v>0.16099635479951388</v>
          </cell>
          <cell r="AA998" t="str">
            <v>Yes</v>
          </cell>
          <cell r="AB998">
            <v>16.46</v>
          </cell>
          <cell r="AC998">
            <v>19.11</v>
          </cell>
          <cell r="AD998">
            <v>19752</v>
          </cell>
          <cell r="AE998">
            <v>22932</v>
          </cell>
          <cell r="AF998">
            <v>39692</v>
          </cell>
        </row>
        <row r="999">
          <cell r="A999" t="str">
            <v>3rd</v>
          </cell>
          <cell r="B999" t="str">
            <v>July</v>
          </cell>
          <cell r="C999" t="str">
            <v>Atlanta</v>
          </cell>
          <cell r="D999" t="str">
            <v>Mike Kinsella</v>
          </cell>
          <cell r="E999" t="str">
            <v>Southeast</v>
          </cell>
          <cell r="F999" t="str">
            <v>New</v>
          </cell>
          <cell r="G999" t="str">
            <v>Yes</v>
          </cell>
          <cell r="H999" t="str">
            <v>Same Store - Macquarie I</v>
          </cell>
          <cell r="I999" t="str">
            <v>445</v>
          </cell>
          <cell r="J999" t="str">
            <v>Southgate Village</v>
          </cell>
          <cell r="K999" t="str">
            <v>Astrobrain Comics</v>
          </cell>
          <cell r="L999" t="str">
            <v>0350</v>
          </cell>
          <cell r="M999">
            <v>6.6350710900473994E-2</v>
          </cell>
          <cell r="N999">
            <v>16.88</v>
          </cell>
          <cell r="O999">
            <v>18</v>
          </cell>
          <cell r="P999">
            <v>20678</v>
          </cell>
          <cell r="Q999">
            <v>1225</v>
          </cell>
          <cell r="R999">
            <v>22050</v>
          </cell>
          <cell r="S999" t="str">
            <v>Doug Clyburn</v>
          </cell>
          <cell r="T999" t="str">
            <v>Macquarie</v>
          </cell>
          <cell r="U999">
            <v>60</v>
          </cell>
          <cell r="V999">
            <v>6125</v>
          </cell>
          <cell r="W999" t="str">
            <v>East</v>
          </cell>
          <cell r="X999">
            <v>7</v>
          </cell>
          <cell r="Y999" t="b">
            <v>0</v>
          </cell>
          <cell r="Z999">
            <v>0.15756434400502206</v>
          </cell>
          <cell r="AA999" t="str">
            <v>Yes</v>
          </cell>
          <cell r="AB999">
            <v>15.93</v>
          </cell>
          <cell r="AC999">
            <v>18.440000000000001</v>
          </cell>
          <cell r="AD999">
            <v>19514.25</v>
          </cell>
          <cell r="AE999">
            <v>22589</v>
          </cell>
          <cell r="AF999">
            <v>39722</v>
          </cell>
        </row>
        <row r="1000">
          <cell r="A1000" t="str">
            <v>3rd</v>
          </cell>
          <cell r="B1000" t="str">
            <v>July</v>
          </cell>
          <cell r="C1000" t="str">
            <v>Atlanta</v>
          </cell>
          <cell r="D1000" t="str">
            <v>Mike Kinsella</v>
          </cell>
          <cell r="E1000" t="str">
            <v>Southeast</v>
          </cell>
          <cell r="F1000" t="str">
            <v>New</v>
          </cell>
          <cell r="G1000" t="str">
            <v>Yes</v>
          </cell>
          <cell r="H1000" t="str">
            <v>Same Store - Macquarie I</v>
          </cell>
          <cell r="I1000" t="str">
            <v>445</v>
          </cell>
          <cell r="J1000" t="str">
            <v>Southgate Village</v>
          </cell>
          <cell r="K1000" t="str">
            <v>Smoothie King</v>
          </cell>
          <cell r="L1000" t="str">
            <v>0350</v>
          </cell>
          <cell r="M1000">
            <v>6.6350710900473994E-2</v>
          </cell>
          <cell r="N1000">
            <v>16.88</v>
          </cell>
          <cell r="O1000">
            <v>18</v>
          </cell>
          <cell r="P1000">
            <v>20678</v>
          </cell>
          <cell r="Q1000">
            <v>1225</v>
          </cell>
          <cell r="R1000">
            <v>22050</v>
          </cell>
          <cell r="S1000" t="str">
            <v>Doug Clyburn</v>
          </cell>
          <cell r="T1000" t="str">
            <v>Macquarie</v>
          </cell>
          <cell r="U1000">
            <v>60</v>
          </cell>
          <cell r="V1000">
            <v>6125</v>
          </cell>
          <cell r="W1000" t="str">
            <v>East</v>
          </cell>
          <cell r="X1000">
            <v>7</v>
          </cell>
          <cell r="Y1000" t="b">
            <v>1</v>
          </cell>
          <cell r="Z1000">
            <v>0.15756434400502206</v>
          </cell>
          <cell r="AA1000" t="str">
            <v>Yes</v>
          </cell>
          <cell r="AB1000">
            <v>15.93</v>
          </cell>
          <cell r="AC1000">
            <v>18.440000000000001</v>
          </cell>
          <cell r="AD1000">
            <v>19514.25</v>
          </cell>
          <cell r="AE1000">
            <v>22589</v>
          </cell>
          <cell r="AF1000">
            <v>39722</v>
          </cell>
        </row>
        <row r="1001">
          <cell r="A1001" t="str">
            <v>3rd</v>
          </cell>
          <cell r="B1001" t="str">
            <v>July</v>
          </cell>
          <cell r="C1001" t="str">
            <v>Carolina</v>
          </cell>
          <cell r="D1001" t="str">
            <v>John Pharr</v>
          </cell>
          <cell r="E1001" t="str">
            <v>Southeast</v>
          </cell>
          <cell r="F1001" t="str">
            <v>Renewal</v>
          </cell>
          <cell r="G1001" t="str">
            <v>Yes</v>
          </cell>
          <cell r="H1001" t="str">
            <v>Same Store - Regency</v>
          </cell>
          <cell r="I1001" t="str">
            <v>158</v>
          </cell>
          <cell r="J1001" t="str">
            <v>SouthPoint Crossing</v>
          </cell>
          <cell r="K1001" t="str">
            <v>GNC</v>
          </cell>
          <cell r="L1001" t="str">
            <v>0015</v>
          </cell>
          <cell r="M1001">
            <v>1.2376237623762377E-2</v>
          </cell>
          <cell r="N1001">
            <v>20.2</v>
          </cell>
          <cell r="O1001">
            <v>20.45</v>
          </cell>
          <cell r="P1001">
            <v>28280</v>
          </cell>
          <cell r="Q1001">
            <v>1400</v>
          </cell>
          <cell r="R1001">
            <v>28630</v>
          </cell>
          <cell r="S1001" t="str">
            <v>Andre Koleszar</v>
          </cell>
          <cell r="T1001" t="str">
            <v>Regency</v>
          </cell>
          <cell r="U1001">
            <v>36</v>
          </cell>
          <cell r="V1001">
            <v>0</v>
          </cell>
          <cell r="W1001" t="str">
            <v>East</v>
          </cell>
          <cell r="X1001">
            <v>7</v>
          </cell>
          <cell r="Y1001" t="b">
            <v>1</v>
          </cell>
          <cell r="Z1001">
            <v>1.2376237623762377E-2</v>
          </cell>
          <cell r="AA1001" t="str">
            <v>Yes</v>
          </cell>
          <cell r="AB1001">
            <v>20.2</v>
          </cell>
          <cell r="AC1001">
            <v>20.45</v>
          </cell>
          <cell r="AD1001">
            <v>28280</v>
          </cell>
          <cell r="AE1001">
            <v>28630</v>
          </cell>
          <cell r="AF1001">
            <v>39783</v>
          </cell>
        </row>
        <row r="1002">
          <cell r="A1002" t="str">
            <v>3rd</v>
          </cell>
          <cell r="B1002" t="str">
            <v>July</v>
          </cell>
          <cell r="C1002" t="str">
            <v>Carolina</v>
          </cell>
          <cell r="D1002" t="str">
            <v>John Pharr</v>
          </cell>
          <cell r="E1002" t="str">
            <v>Southeast</v>
          </cell>
          <cell r="F1002" t="str">
            <v>New</v>
          </cell>
          <cell r="G1002" t="str">
            <v>Yes</v>
          </cell>
          <cell r="H1002" t="str">
            <v>Same Store - Regency</v>
          </cell>
          <cell r="I1002" t="str">
            <v>158</v>
          </cell>
          <cell r="J1002" t="str">
            <v>SouthPoint Crossing</v>
          </cell>
          <cell r="K1002" t="str">
            <v>Bull City Running Company</v>
          </cell>
          <cell r="L1002" t="str">
            <v>0013</v>
          </cell>
          <cell r="M1002">
            <v>8.1081081081081086E-2</v>
          </cell>
          <cell r="N1002">
            <v>18.5</v>
          </cell>
          <cell r="O1002">
            <v>20</v>
          </cell>
          <cell r="P1002">
            <v>32375</v>
          </cell>
          <cell r="Q1002">
            <v>1750</v>
          </cell>
          <cell r="R1002">
            <v>35000</v>
          </cell>
          <cell r="S1002" t="str">
            <v>Andre Koleszar</v>
          </cell>
          <cell r="T1002" t="str">
            <v>Regency</v>
          </cell>
          <cell r="U1002">
            <v>60</v>
          </cell>
          <cell r="V1002">
            <v>14000</v>
          </cell>
          <cell r="W1002" t="str">
            <v>East</v>
          </cell>
          <cell r="X1002">
            <v>7</v>
          </cell>
          <cell r="Y1002" t="b">
            <v>0</v>
          </cell>
          <cell r="Z1002">
            <v>0.16840946615299937</v>
          </cell>
          <cell r="AA1002" t="str">
            <v>Yes</v>
          </cell>
          <cell r="AB1002">
            <v>18.170000000000002</v>
          </cell>
          <cell r="AC1002">
            <v>21.23</v>
          </cell>
          <cell r="AD1002">
            <v>31797.500000000004</v>
          </cell>
          <cell r="AE1002">
            <v>37152.5</v>
          </cell>
          <cell r="AF1002">
            <v>39722</v>
          </cell>
        </row>
        <row r="1003">
          <cell r="A1003" t="str">
            <v>3rd</v>
          </cell>
          <cell r="B1003" t="str">
            <v>July</v>
          </cell>
          <cell r="C1003" t="str">
            <v>New England</v>
          </cell>
          <cell r="D1003" t="str">
            <v>John Hricko</v>
          </cell>
          <cell r="E1003" t="str">
            <v>Northeast</v>
          </cell>
          <cell r="F1003" t="str">
            <v>New</v>
          </cell>
          <cell r="G1003" t="str">
            <v>Yes</v>
          </cell>
          <cell r="H1003" t="str">
            <v>Same Store - Macquarie II</v>
          </cell>
          <cell r="I1003" t="str">
            <v>90043</v>
          </cell>
          <cell r="J1003" t="str">
            <v>Southside Marketplace</v>
          </cell>
          <cell r="K1003" t="str">
            <v>Usha Salon &amp; Day Spa</v>
          </cell>
          <cell r="L1003" t="str">
            <v>01</v>
          </cell>
          <cell r="M1003">
            <v>-0.2537313432835821</v>
          </cell>
          <cell r="N1003">
            <v>33.5</v>
          </cell>
          <cell r="O1003">
            <v>25</v>
          </cell>
          <cell r="P1003">
            <v>60300</v>
          </cell>
          <cell r="Q1003">
            <v>1800</v>
          </cell>
          <cell r="R1003">
            <v>45000</v>
          </cell>
          <cell r="S1003" t="str">
            <v>Marty Flax</v>
          </cell>
          <cell r="T1003" t="str">
            <v>Macquarie</v>
          </cell>
          <cell r="U1003">
            <v>60</v>
          </cell>
          <cell r="V1003">
            <v>0</v>
          </cell>
          <cell r="W1003" t="str">
            <v>East</v>
          </cell>
          <cell r="X1003">
            <v>7</v>
          </cell>
          <cell r="Y1003" t="b">
            <v>0</v>
          </cell>
          <cell r="Z1003">
            <v>-0.20746268656716416</v>
          </cell>
          <cell r="AA1003" t="str">
            <v>Yes</v>
          </cell>
          <cell r="AB1003">
            <v>33.5</v>
          </cell>
          <cell r="AC1003">
            <v>26.55</v>
          </cell>
          <cell r="AD1003">
            <v>60300</v>
          </cell>
          <cell r="AE1003">
            <v>47790</v>
          </cell>
          <cell r="AF1003">
            <v>39692</v>
          </cell>
        </row>
        <row r="1004">
          <cell r="A1004" t="str">
            <v>3rd</v>
          </cell>
          <cell r="B1004" t="str">
            <v>July</v>
          </cell>
          <cell r="C1004" t="str">
            <v>New England</v>
          </cell>
          <cell r="D1004" t="str">
            <v>John Hricko</v>
          </cell>
          <cell r="E1004" t="str">
            <v>Northeast</v>
          </cell>
          <cell r="F1004" t="str">
            <v>Renewal</v>
          </cell>
          <cell r="G1004" t="str">
            <v>Yes</v>
          </cell>
          <cell r="H1004" t="str">
            <v>Same Store - Macquarie II</v>
          </cell>
          <cell r="I1004" t="str">
            <v>90064</v>
          </cell>
          <cell r="J1004" t="str">
            <v>Stefko Blvd Shopping Ctr</v>
          </cell>
          <cell r="K1004" t="str">
            <v>Armed Forces Recruiting</v>
          </cell>
          <cell r="L1004" t="str">
            <v>14</v>
          </cell>
          <cell r="M1004">
            <v>0</v>
          </cell>
          <cell r="N1004">
            <v>15.05</v>
          </cell>
          <cell r="O1004">
            <v>15.05</v>
          </cell>
          <cell r="P1004">
            <v>20317.5</v>
          </cell>
          <cell r="Q1004">
            <v>1350</v>
          </cell>
          <cell r="R1004">
            <v>20317.5</v>
          </cell>
          <cell r="S1004" t="str">
            <v>Option</v>
          </cell>
          <cell r="T1004" t="str">
            <v>Macquarie</v>
          </cell>
          <cell r="U1004">
            <v>12</v>
          </cell>
          <cell r="V1004">
            <v>0</v>
          </cell>
          <cell r="W1004" t="str">
            <v>East</v>
          </cell>
          <cell r="X1004">
            <v>7</v>
          </cell>
          <cell r="Y1004" t="b">
            <v>0</v>
          </cell>
          <cell r="Z1004">
            <v>0</v>
          </cell>
          <cell r="AA1004" t="str">
            <v>Yes</v>
          </cell>
          <cell r="AB1004">
            <v>15.05</v>
          </cell>
          <cell r="AC1004">
            <v>15.05</v>
          </cell>
          <cell r="AD1004">
            <v>20317.5</v>
          </cell>
          <cell r="AE1004">
            <v>20317.5</v>
          </cell>
          <cell r="AF1004">
            <v>39488</v>
          </cell>
        </row>
        <row r="1005">
          <cell r="A1005" t="str">
            <v>3rd</v>
          </cell>
          <cell r="B1005" t="str">
            <v>July</v>
          </cell>
          <cell r="C1005" t="str">
            <v>Texas</v>
          </cell>
          <cell r="D1005" t="str">
            <v>Patrick Krejs</v>
          </cell>
          <cell r="E1005" t="str">
            <v>Central</v>
          </cell>
          <cell r="F1005" t="str">
            <v>Renewal</v>
          </cell>
          <cell r="G1005" t="str">
            <v>Yes</v>
          </cell>
          <cell r="H1005" t="str">
            <v>Same Store - Regency</v>
          </cell>
          <cell r="I1005" t="str">
            <v>595</v>
          </cell>
          <cell r="J1005" t="str">
            <v>Sterling Ridge</v>
          </cell>
          <cell r="K1005" t="str">
            <v>Sterling Ridge Cleaners</v>
          </cell>
          <cell r="L1005" t="str">
            <v>0023</v>
          </cell>
          <cell r="M1005">
            <v>0</v>
          </cell>
          <cell r="N1005">
            <v>25</v>
          </cell>
          <cell r="O1005">
            <v>25</v>
          </cell>
          <cell r="P1005">
            <v>34725</v>
          </cell>
          <cell r="Q1005">
            <v>1389</v>
          </cell>
          <cell r="R1005">
            <v>34725</v>
          </cell>
          <cell r="S1005" t="str">
            <v>Ben Brown</v>
          </cell>
          <cell r="T1005" t="str">
            <v>Regency</v>
          </cell>
          <cell r="U1005">
            <v>60</v>
          </cell>
          <cell r="V1005">
            <v>0</v>
          </cell>
          <cell r="W1005" t="str">
            <v>West</v>
          </cell>
          <cell r="X1005">
            <v>7</v>
          </cell>
          <cell r="Y1005" t="b">
            <v>0</v>
          </cell>
          <cell r="Z1005">
            <v>0.13008130081300809</v>
          </cell>
          <cell r="AA1005" t="str">
            <v>Yes</v>
          </cell>
          <cell r="AB1005">
            <v>24.6</v>
          </cell>
          <cell r="AC1005">
            <v>27.8</v>
          </cell>
          <cell r="AD1005">
            <v>34169.4</v>
          </cell>
          <cell r="AE1005">
            <v>38614.200000000004</v>
          </cell>
          <cell r="AF1005">
            <v>39630</v>
          </cell>
        </row>
        <row r="1006">
          <cell r="A1006" t="str">
            <v>3rd</v>
          </cell>
          <cell r="B1006" t="str">
            <v>July</v>
          </cell>
          <cell r="C1006" t="str">
            <v>Bay Area</v>
          </cell>
          <cell r="D1006" t="str">
            <v>Jeff Badstubner</v>
          </cell>
          <cell r="E1006" t="str">
            <v>Pacific</v>
          </cell>
          <cell r="F1006" t="str">
            <v>New</v>
          </cell>
          <cell r="G1006" t="str">
            <v>Yes</v>
          </cell>
          <cell r="H1006" t="str">
            <v>Same Store - Regency</v>
          </cell>
          <cell r="I1006" t="str">
            <v>626</v>
          </cell>
          <cell r="J1006" t="str">
            <v>Strawflower Village</v>
          </cell>
          <cell r="K1006" t="str">
            <v>Fit Studio</v>
          </cell>
          <cell r="L1006" t="str">
            <v>B4</v>
          </cell>
          <cell r="M1006">
            <v>-0.41358024691358025</v>
          </cell>
          <cell r="N1006">
            <v>19.440000000000001</v>
          </cell>
          <cell r="O1006">
            <v>11.4</v>
          </cell>
          <cell r="P1006">
            <v>77760</v>
          </cell>
          <cell r="Q1006">
            <v>4000</v>
          </cell>
          <cell r="R1006">
            <v>45600</v>
          </cell>
          <cell r="S1006" t="str">
            <v>Jenny Hess</v>
          </cell>
          <cell r="T1006" t="str">
            <v>Regency</v>
          </cell>
          <cell r="U1006">
            <v>36</v>
          </cell>
          <cell r="V1006">
            <v>30000</v>
          </cell>
          <cell r="W1006" t="str">
            <v>West</v>
          </cell>
          <cell r="X1006">
            <v>7</v>
          </cell>
          <cell r="Y1006" t="b">
            <v>0</v>
          </cell>
          <cell r="Z1006">
            <v>-0.39814814814814825</v>
          </cell>
          <cell r="AA1006" t="str">
            <v>Yes</v>
          </cell>
          <cell r="AB1006">
            <v>19.440000000000001</v>
          </cell>
          <cell r="AC1006">
            <v>11.7</v>
          </cell>
          <cell r="AD1006">
            <v>77760</v>
          </cell>
          <cell r="AE1006">
            <v>46800</v>
          </cell>
          <cell r="AF1006">
            <v>39661</v>
          </cell>
        </row>
        <row r="1007">
          <cell r="A1007" t="str">
            <v>3rd</v>
          </cell>
          <cell r="B1007" t="str">
            <v>July</v>
          </cell>
          <cell r="C1007" t="str">
            <v>Tampa</v>
          </cell>
          <cell r="D1007" t="str">
            <v>Mike Kinsella</v>
          </cell>
          <cell r="E1007" t="str">
            <v>Southeast</v>
          </cell>
          <cell r="F1007" t="str">
            <v>New</v>
          </cell>
          <cell r="G1007" t="str">
            <v>No</v>
          </cell>
          <cell r="H1007" t="str">
            <v>Developments</v>
          </cell>
          <cell r="I1007" t="str">
            <v>60127</v>
          </cell>
          <cell r="J1007" t="str">
            <v>Suncoast Crossing</v>
          </cell>
          <cell r="K1007" t="str">
            <v>Kohl's</v>
          </cell>
          <cell r="L1007" t="str">
            <v>B</v>
          </cell>
          <cell r="M1007">
            <v>0</v>
          </cell>
          <cell r="N1007">
            <v>0</v>
          </cell>
          <cell r="O1007">
            <v>372750</v>
          </cell>
          <cell r="P1007">
            <v>0</v>
          </cell>
          <cell r="Q1007">
            <v>1</v>
          </cell>
          <cell r="R1007">
            <v>372750</v>
          </cell>
          <cell r="S1007" t="str">
            <v>Cary Anderson</v>
          </cell>
          <cell r="T1007" t="str">
            <v>Regency</v>
          </cell>
          <cell r="U1007">
            <v>240</v>
          </cell>
          <cell r="V1007">
            <v>0</v>
          </cell>
          <cell r="W1007" t="str">
            <v>East</v>
          </cell>
          <cell r="X1007">
            <v>7</v>
          </cell>
          <cell r="Y1007" t="b">
            <v>0</v>
          </cell>
          <cell r="Z1007">
            <v>0</v>
          </cell>
          <cell r="AA1007" t="str">
            <v>No</v>
          </cell>
          <cell r="AB1007">
            <v>0</v>
          </cell>
          <cell r="AC1007">
            <v>372750</v>
          </cell>
          <cell r="AD1007">
            <v>0</v>
          </cell>
          <cell r="AE1007">
            <v>372750</v>
          </cell>
          <cell r="AF1007">
            <v>39731</v>
          </cell>
        </row>
        <row r="1008">
          <cell r="A1008" t="str">
            <v>3rd</v>
          </cell>
          <cell r="B1008" t="str">
            <v>July</v>
          </cell>
          <cell r="C1008" t="str">
            <v>Virginia</v>
          </cell>
          <cell r="D1008" t="str">
            <v>Rich Sutphin</v>
          </cell>
          <cell r="E1008" t="str">
            <v>Northeast</v>
          </cell>
          <cell r="F1008" t="str">
            <v>Renewal</v>
          </cell>
          <cell r="G1008" t="str">
            <v>Yes</v>
          </cell>
          <cell r="H1008" t="str">
            <v>Same Store - Macquarie II</v>
          </cell>
          <cell r="I1008" t="str">
            <v>90094</v>
          </cell>
          <cell r="J1008" t="str">
            <v>Town Ctr at Sterling Shop Ctr</v>
          </cell>
          <cell r="K1008" t="str">
            <v>Pearl Nails &amp; Spa</v>
          </cell>
          <cell r="L1008" t="str">
            <v>33</v>
          </cell>
          <cell r="M1008">
            <v>4.1064198958935851E-2</v>
          </cell>
          <cell r="N1008">
            <v>34.58</v>
          </cell>
          <cell r="O1008">
            <v>36</v>
          </cell>
          <cell r="P1008">
            <v>41496</v>
          </cell>
          <cell r="Q1008">
            <v>1200</v>
          </cell>
          <cell r="R1008">
            <v>43200</v>
          </cell>
          <cell r="S1008" t="str">
            <v>Jessica Hurst</v>
          </cell>
          <cell r="T1008" t="str">
            <v>Macquarie</v>
          </cell>
          <cell r="U1008">
            <v>60</v>
          </cell>
          <cell r="V1008">
            <v>0</v>
          </cell>
          <cell r="W1008" t="str">
            <v>East</v>
          </cell>
          <cell r="X1008">
            <v>7</v>
          </cell>
          <cell r="Y1008" t="b">
            <v>0</v>
          </cell>
          <cell r="Z1008">
            <v>0.1939412866958149</v>
          </cell>
          <cell r="AA1008" t="str">
            <v>Yes</v>
          </cell>
          <cell r="AB1008">
            <v>32.020000000000003</v>
          </cell>
          <cell r="AC1008">
            <v>38.229999999999997</v>
          </cell>
          <cell r="AD1008">
            <v>38424.000000000007</v>
          </cell>
          <cell r="AE1008">
            <v>45875.999999999993</v>
          </cell>
          <cell r="AF1008">
            <v>39783</v>
          </cell>
        </row>
        <row r="1009">
          <cell r="A1009" t="str">
            <v>3rd</v>
          </cell>
          <cell r="B1009" t="str">
            <v>July</v>
          </cell>
          <cell r="C1009" t="str">
            <v>California</v>
          </cell>
          <cell r="D1009" t="str">
            <v>Eric Li</v>
          </cell>
          <cell r="E1009" t="str">
            <v>Pacific</v>
          </cell>
          <cell r="F1009" t="str">
            <v>Renewal</v>
          </cell>
          <cell r="G1009" t="str">
            <v>Yes</v>
          </cell>
          <cell r="H1009" t="str">
            <v>Same Store - Macquarie II</v>
          </cell>
          <cell r="I1009" t="str">
            <v>90003</v>
          </cell>
          <cell r="J1009" t="str">
            <v>Twin Oaks Shopping Ctr</v>
          </cell>
          <cell r="K1009" t="str">
            <v>KS Jewlers</v>
          </cell>
          <cell r="L1009" t="str">
            <v>13</v>
          </cell>
          <cell r="M1009">
            <v>0.10995037868895276</v>
          </cell>
          <cell r="N1009">
            <v>38.29</v>
          </cell>
          <cell r="O1009">
            <v>42.5</v>
          </cell>
          <cell r="P1009">
            <v>20102.25</v>
          </cell>
          <cell r="Q1009">
            <v>525</v>
          </cell>
          <cell r="R1009">
            <v>22312.5</v>
          </cell>
          <cell r="S1009" t="str">
            <v>Shirley Lai</v>
          </cell>
          <cell r="T1009" t="str">
            <v>Macquarie</v>
          </cell>
          <cell r="U1009">
            <v>60</v>
          </cell>
          <cell r="V1009">
            <v>0</v>
          </cell>
          <cell r="W1009" t="str">
            <v>West</v>
          </cell>
          <cell r="X1009">
            <v>7</v>
          </cell>
          <cell r="Y1009" t="b">
            <v>0</v>
          </cell>
          <cell r="Z1009">
            <v>0.24256607929515425</v>
          </cell>
          <cell r="AA1009" t="str">
            <v>Yes</v>
          </cell>
          <cell r="AB1009">
            <v>36.32</v>
          </cell>
          <cell r="AC1009">
            <v>45.13</v>
          </cell>
          <cell r="AD1009">
            <v>19068</v>
          </cell>
          <cell r="AE1009">
            <v>23693.25</v>
          </cell>
          <cell r="AF1009">
            <v>39845</v>
          </cell>
        </row>
        <row r="1010">
          <cell r="A1010" t="str">
            <v>3rd</v>
          </cell>
          <cell r="B1010" t="str">
            <v>July</v>
          </cell>
          <cell r="C1010" t="str">
            <v>Atlanta</v>
          </cell>
          <cell r="D1010" t="str">
            <v>Mike Kinsella</v>
          </cell>
          <cell r="E1010" t="str">
            <v>Southeast</v>
          </cell>
          <cell r="F1010" t="str">
            <v>New</v>
          </cell>
          <cell r="G1010" t="str">
            <v>No</v>
          </cell>
          <cell r="H1010" t="str">
            <v>Unconsolidated JV's</v>
          </cell>
          <cell r="I1010" t="str">
            <v>246</v>
          </cell>
          <cell r="J1010" t="str">
            <v>Valleydale Village</v>
          </cell>
          <cell r="K1010" t="str">
            <v>Above and Beyond Gifts</v>
          </cell>
          <cell r="L1010" t="str">
            <v>206</v>
          </cell>
          <cell r="M1010">
            <v>0</v>
          </cell>
          <cell r="N1010">
            <v>0</v>
          </cell>
          <cell r="O1010">
            <v>16</v>
          </cell>
          <cell r="P1010">
            <v>0</v>
          </cell>
          <cell r="Q1010">
            <v>1303</v>
          </cell>
          <cell r="R1010">
            <v>20848</v>
          </cell>
          <cell r="S1010" t="str">
            <v>Doug Clyburn</v>
          </cell>
          <cell r="T1010" t="str">
            <v>Regency</v>
          </cell>
          <cell r="U1010">
            <v>60</v>
          </cell>
          <cell r="V1010">
            <v>6515</v>
          </cell>
          <cell r="W1010" t="str">
            <v>East</v>
          </cell>
          <cell r="X1010">
            <v>7</v>
          </cell>
          <cell r="Y1010" t="b">
            <v>0</v>
          </cell>
          <cell r="Z1010">
            <v>0</v>
          </cell>
          <cell r="AA1010" t="str">
            <v>No</v>
          </cell>
          <cell r="AB1010">
            <v>0</v>
          </cell>
          <cell r="AC1010">
            <v>16.3</v>
          </cell>
          <cell r="AD1010">
            <v>0</v>
          </cell>
          <cell r="AE1010">
            <v>21238.9</v>
          </cell>
          <cell r="AF1010">
            <v>39692</v>
          </cell>
        </row>
        <row r="1011">
          <cell r="A1011" t="str">
            <v>3rd</v>
          </cell>
          <cell r="B1011" t="str">
            <v>July</v>
          </cell>
          <cell r="C1011" t="str">
            <v>Virginia</v>
          </cell>
          <cell r="D1011" t="str">
            <v>Rich Sutphin</v>
          </cell>
          <cell r="E1011" t="str">
            <v>Northeast</v>
          </cell>
          <cell r="F1011" t="str">
            <v>Renewal</v>
          </cell>
          <cell r="G1011" t="str">
            <v>Yes</v>
          </cell>
          <cell r="H1011" t="str">
            <v>Same Store - Columbia</v>
          </cell>
          <cell r="I1011" t="str">
            <v>414</v>
          </cell>
          <cell r="J1011" t="str">
            <v>Village Center at Dulles</v>
          </cell>
          <cell r="K1011" t="str">
            <v>Clock Tower Animal Hospital</v>
          </cell>
          <cell r="L1011" t="str">
            <v>0022</v>
          </cell>
          <cell r="M1011">
            <v>2.9999999999999954E-2</v>
          </cell>
          <cell r="N1011">
            <v>27</v>
          </cell>
          <cell r="O1011">
            <v>27.81</v>
          </cell>
          <cell r="P1011">
            <v>80109</v>
          </cell>
          <cell r="Q1011">
            <v>2967</v>
          </cell>
          <cell r="R1011">
            <v>82512.26999999999</v>
          </cell>
          <cell r="S1011" t="str">
            <v>Jessica Hurst</v>
          </cell>
          <cell r="T1011" t="str">
            <v>Columbia</v>
          </cell>
          <cell r="U1011">
            <v>120</v>
          </cell>
          <cell r="V1011">
            <v>0</v>
          </cell>
          <cell r="W1011" t="str">
            <v>East</v>
          </cell>
          <cell r="X1011">
            <v>7</v>
          </cell>
          <cell r="Y1011" t="b">
            <v>0</v>
          </cell>
          <cell r="Z1011">
            <v>0.31409727947238242</v>
          </cell>
          <cell r="AA1011" t="str">
            <v>Yes</v>
          </cell>
          <cell r="AB1011">
            <v>24.26</v>
          </cell>
          <cell r="AC1011">
            <v>31.88</v>
          </cell>
          <cell r="AD1011">
            <v>71979.42</v>
          </cell>
          <cell r="AE1011">
            <v>94587.959999999992</v>
          </cell>
          <cell r="AF1011">
            <v>39995</v>
          </cell>
        </row>
        <row r="1012">
          <cell r="A1012" t="str">
            <v>3rd</v>
          </cell>
          <cell r="B1012" t="str">
            <v>July</v>
          </cell>
          <cell r="C1012" t="str">
            <v>Ohio Valley</v>
          </cell>
          <cell r="D1012" t="str">
            <v>Alan Roth</v>
          </cell>
          <cell r="E1012" t="str">
            <v>Northeast</v>
          </cell>
          <cell r="F1012" t="str">
            <v>New</v>
          </cell>
          <cell r="G1012" t="str">
            <v>Yes</v>
          </cell>
          <cell r="H1012" t="str">
            <v>Same Store - Regency</v>
          </cell>
          <cell r="I1012" t="str">
            <v>162</v>
          </cell>
          <cell r="J1012" t="str">
            <v>Waterford Towne Center</v>
          </cell>
          <cell r="K1012" t="str">
            <v>Lucky Duck</v>
          </cell>
          <cell r="L1012" t="str">
            <v>5127</v>
          </cell>
          <cell r="M1012">
            <v>-0.24690693921463153</v>
          </cell>
          <cell r="N1012">
            <v>18.59</v>
          </cell>
          <cell r="O1012">
            <v>14</v>
          </cell>
          <cell r="P1012">
            <v>26026</v>
          </cell>
          <cell r="Q1012">
            <v>1400</v>
          </cell>
          <cell r="R1012">
            <v>19600</v>
          </cell>
          <cell r="S1012" t="str">
            <v>Jason Gibson</v>
          </cell>
          <cell r="T1012" t="str">
            <v>Regency</v>
          </cell>
          <cell r="U1012">
            <v>60</v>
          </cell>
          <cell r="V1012">
            <v>1400</v>
          </cell>
          <cell r="W1012" t="str">
            <v>East</v>
          </cell>
          <cell r="X1012">
            <v>7</v>
          </cell>
          <cell r="Y1012" t="b">
            <v>0</v>
          </cell>
          <cell r="Z1012">
            <v>-0.22822491730981259</v>
          </cell>
          <cell r="AA1012" t="str">
            <v>Yes</v>
          </cell>
          <cell r="AB1012">
            <v>18.14</v>
          </cell>
          <cell r="AC1012">
            <v>14</v>
          </cell>
          <cell r="AD1012">
            <v>25396</v>
          </cell>
          <cell r="AE1012">
            <v>19600</v>
          </cell>
          <cell r="AF1012">
            <v>39722</v>
          </cell>
        </row>
        <row r="1013">
          <cell r="A1013" t="str">
            <v>3rd</v>
          </cell>
          <cell r="B1013" t="str">
            <v>July</v>
          </cell>
          <cell r="C1013" t="str">
            <v>Texas</v>
          </cell>
          <cell r="D1013" t="str">
            <v>Patrick Krejs</v>
          </cell>
          <cell r="E1013" t="str">
            <v>Central</v>
          </cell>
          <cell r="F1013" t="str">
            <v>New</v>
          </cell>
          <cell r="G1013" t="str">
            <v>Yes</v>
          </cell>
          <cell r="H1013" t="str">
            <v>Same Store - Macquarie II</v>
          </cell>
          <cell r="I1013" t="str">
            <v>90075</v>
          </cell>
          <cell r="J1013" t="str">
            <v>Weslayan Plaza West</v>
          </cell>
          <cell r="K1013" t="str">
            <v>Z Pizza</v>
          </cell>
          <cell r="L1013" t="str">
            <v>29</v>
          </cell>
          <cell r="M1013">
            <v>3.5714285714285712E-2</v>
          </cell>
          <cell r="N1013">
            <v>28</v>
          </cell>
          <cell r="O1013">
            <v>29</v>
          </cell>
          <cell r="P1013">
            <v>27720</v>
          </cell>
          <cell r="Q1013">
            <v>990</v>
          </cell>
          <cell r="R1013">
            <v>28710</v>
          </cell>
          <cell r="S1013" t="str">
            <v>Ben Brown</v>
          </cell>
          <cell r="T1013" t="str">
            <v>Macquarie</v>
          </cell>
          <cell r="U1013">
            <v>60</v>
          </cell>
          <cell r="V1013">
            <v>9900</v>
          </cell>
          <cell r="W1013" t="str">
            <v>West</v>
          </cell>
          <cell r="X1013">
            <v>7</v>
          </cell>
          <cell r="Y1013" t="b">
            <v>0</v>
          </cell>
          <cell r="Z1013">
            <v>6.4285714285714307E-2</v>
          </cell>
          <cell r="AA1013" t="str">
            <v>Yes</v>
          </cell>
          <cell r="AB1013">
            <v>28</v>
          </cell>
          <cell r="AC1013">
            <v>29.8</v>
          </cell>
          <cell r="AD1013">
            <v>27720</v>
          </cell>
          <cell r="AE1013">
            <v>29502</v>
          </cell>
          <cell r="AF1013">
            <v>39722</v>
          </cell>
        </row>
        <row r="1014">
          <cell r="A1014" t="str">
            <v>3rd</v>
          </cell>
          <cell r="B1014" t="str">
            <v>July</v>
          </cell>
          <cell r="C1014" t="str">
            <v>Bay Area</v>
          </cell>
          <cell r="D1014" t="str">
            <v>Jeff Badstubner</v>
          </cell>
          <cell r="E1014" t="str">
            <v>Pacific</v>
          </cell>
          <cell r="F1014" t="str">
            <v>New</v>
          </cell>
          <cell r="G1014" t="str">
            <v>Yes</v>
          </cell>
          <cell r="H1014" t="str">
            <v>Same Store - Regency</v>
          </cell>
          <cell r="I1014" t="str">
            <v>630</v>
          </cell>
          <cell r="J1014" t="str">
            <v>West Park Plaza</v>
          </cell>
          <cell r="K1014" t="str">
            <v>Tuesday Morning</v>
          </cell>
          <cell r="L1014" t="str">
            <v>1323</v>
          </cell>
          <cell r="M1014">
            <v>-0.21137685843568205</v>
          </cell>
          <cell r="N1014">
            <v>15.47</v>
          </cell>
          <cell r="O1014">
            <v>12.2</v>
          </cell>
          <cell r="P1014">
            <v>86632</v>
          </cell>
          <cell r="Q1014">
            <v>5600</v>
          </cell>
          <cell r="R1014">
            <v>68320</v>
          </cell>
          <cell r="S1014" t="str">
            <v>Jeff Badstubner</v>
          </cell>
          <cell r="T1014" t="str">
            <v>Regency</v>
          </cell>
          <cell r="U1014">
            <v>60</v>
          </cell>
          <cell r="V1014">
            <v>0</v>
          </cell>
          <cell r="W1014" t="str">
            <v>West</v>
          </cell>
          <cell r="X1014">
            <v>7</v>
          </cell>
          <cell r="Y1014" t="b">
            <v>1</v>
          </cell>
          <cell r="Z1014">
            <v>-0.10688140556368966</v>
          </cell>
          <cell r="AA1014" t="str">
            <v>Yes</v>
          </cell>
          <cell r="AB1014">
            <v>13.66</v>
          </cell>
          <cell r="AC1014">
            <v>12.2</v>
          </cell>
          <cell r="AD1014">
            <v>76496</v>
          </cell>
          <cell r="AE1014">
            <v>68320</v>
          </cell>
          <cell r="AF1014">
            <v>39692</v>
          </cell>
        </row>
        <row r="1015">
          <cell r="A1015" t="str">
            <v>3rd</v>
          </cell>
          <cell r="B1015" t="str">
            <v>July</v>
          </cell>
          <cell r="C1015" t="str">
            <v>Ohio Valley</v>
          </cell>
          <cell r="D1015" t="str">
            <v>Alan Roth</v>
          </cell>
          <cell r="E1015" t="str">
            <v>Northeast</v>
          </cell>
          <cell r="F1015" t="str">
            <v>Renewal</v>
          </cell>
          <cell r="G1015" t="str">
            <v>Yes</v>
          </cell>
          <cell r="H1015" t="str">
            <v>Same Store - Regency</v>
          </cell>
          <cell r="I1015" t="str">
            <v>507</v>
          </cell>
          <cell r="J1015" t="str">
            <v>Westchester Plaza</v>
          </cell>
          <cell r="K1015" t="str">
            <v>Moeller Music</v>
          </cell>
          <cell r="L1015" t="str">
            <v>0011</v>
          </cell>
          <cell r="M1015">
            <v>-3.125E-2</v>
          </cell>
          <cell r="N1015">
            <v>16</v>
          </cell>
          <cell r="O1015">
            <v>15.5</v>
          </cell>
          <cell r="P1015">
            <v>67200</v>
          </cell>
          <cell r="Q1015">
            <v>4200</v>
          </cell>
          <cell r="R1015">
            <v>65100</v>
          </cell>
          <cell r="S1015" t="str">
            <v>Jason Gibson</v>
          </cell>
          <cell r="T1015" t="str">
            <v>Regency</v>
          </cell>
          <cell r="U1015">
            <v>24</v>
          </cell>
          <cell r="V1015">
            <v>0</v>
          </cell>
          <cell r="W1015" t="str">
            <v>East</v>
          </cell>
          <cell r="X1015">
            <v>7</v>
          </cell>
          <cell r="Y1015" t="b">
            <v>0</v>
          </cell>
          <cell r="Z1015">
            <v>1.9736842105263205E-2</v>
          </cell>
          <cell r="AA1015" t="str">
            <v>Yes</v>
          </cell>
          <cell r="AB1015">
            <v>15.2</v>
          </cell>
          <cell r="AC1015">
            <v>15.5</v>
          </cell>
          <cell r="AD1015">
            <v>63840</v>
          </cell>
          <cell r="AE1015">
            <v>65100</v>
          </cell>
          <cell r="AF1015">
            <v>39600</v>
          </cell>
        </row>
        <row r="1016">
          <cell r="A1016" t="str">
            <v>3rd</v>
          </cell>
          <cell r="B1016" t="str">
            <v>July</v>
          </cell>
          <cell r="C1016" t="str">
            <v>California</v>
          </cell>
          <cell r="D1016" t="str">
            <v>Eric Li</v>
          </cell>
          <cell r="E1016" t="str">
            <v>Pacific</v>
          </cell>
          <cell r="F1016" t="str">
            <v>Renewal</v>
          </cell>
          <cell r="G1016" t="str">
            <v>Yes</v>
          </cell>
          <cell r="H1016" t="str">
            <v>Same Store - Regency</v>
          </cell>
          <cell r="I1016" t="str">
            <v>671</v>
          </cell>
          <cell r="J1016" t="str">
            <v>Westlake Village Plaza</v>
          </cell>
          <cell r="K1016" t="str">
            <v>Glabman Furniture</v>
          </cell>
          <cell r="L1016" t="str">
            <v>0015</v>
          </cell>
          <cell r="M1016">
            <v>2.0130254588513904E-2</v>
          </cell>
          <cell r="N1016">
            <v>16.89</v>
          </cell>
          <cell r="O1016">
            <v>17.23</v>
          </cell>
          <cell r="P1016">
            <v>124462.41</v>
          </cell>
          <cell r="Q1016">
            <v>7369</v>
          </cell>
          <cell r="R1016">
            <v>126967.87000000001</v>
          </cell>
          <cell r="S1016" t="str">
            <v>Option</v>
          </cell>
          <cell r="T1016" t="str">
            <v>Regency</v>
          </cell>
          <cell r="U1016">
            <v>84</v>
          </cell>
          <cell r="V1016">
            <v>0</v>
          </cell>
          <cell r="W1016" t="str">
            <v>West</v>
          </cell>
          <cell r="X1016">
            <v>7</v>
          </cell>
          <cell r="Y1016" t="b">
            <v>0</v>
          </cell>
          <cell r="Z1016">
            <v>0.14877589453860646</v>
          </cell>
          <cell r="AA1016" t="str">
            <v>Yes</v>
          </cell>
          <cell r="AB1016">
            <v>15.93</v>
          </cell>
          <cell r="AC1016">
            <v>18.3</v>
          </cell>
          <cell r="AD1016">
            <v>117388.17</v>
          </cell>
          <cell r="AE1016">
            <v>134852.70000000001</v>
          </cell>
          <cell r="AF1016">
            <v>39814</v>
          </cell>
        </row>
        <row r="1017">
          <cell r="A1017" t="str">
            <v>3rd</v>
          </cell>
          <cell r="B1017" t="str">
            <v>July</v>
          </cell>
          <cell r="C1017" t="str">
            <v>Texas</v>
          </cell>
          <cell r="D1017" t="str">
            <v>Patrick Krejs</v>
          </cell>
          <cell r="E1017" t="str">
            <v>Central</v>
          </cell>
          <cell r="F1017" t="str">
            <v>New</v>
          </cell>
          <cell r="G1017" t="str">
            <v>No</v>
          </cell>
          <cell r="H1017" t="str">
            <v>Developments</v>
          </cell>
          <cell r="I1017" t="str">
            <v>60024</v>
          </cell>
          <cell r="J1017" t="str">
            <v>Westwood Village</v>
          </cell>
          <cell r="K1017" t="str">
            <v>Which Wich</v>
          </cell>
          <cell r="L1017" t="str">
            <v>0205</v>
          </cell>
          <cell r="M1017">
            <v>0</v>
          </cell>
          <cell r="N1017">
            <v>0</v>
          </cell>
          <cell r="O1017">
            <v>26</v>
          </cell>
          <cell r="P1017">
            <v>0</v>
          </cell>
          <cell r="Q1017">
            <v>1548</v>
          </cell>
          <cell r="R1017">
            <v>40248</v>
          </cell>
          <cell r="S1017" t="str">
            <v>Ben Brown</v>
          </cell>
          <cell r="T1017" t="str">
            <v>Regency</v>
          </cell>
          <cell r="U1017">
            <v>60</v>
          </cell>
          <cell r="V1017">
            <v>34830</v>
          </cell>
          <cell r="W1017" t="str">
            <v>West</v>
          </cell>
          <cell r="X1017">
            <v>7</v>
          </cell>
          <cell r="Y1017" t="b">
            <v>0</v>
          </cell>
          <cell r="Z1017">
            <v>0</v>
          </cell>
          <cell r="AA1017" t="str">
            <v>No</v>
          </cell>
          <cell r="AB1017">
            <v>0</v>
          </cell>
          <cell r="AC1017">
            <v>26</v>
          </cell>
          <cell r="AD1017">
            <v>0</v>
          </cell>
          <cell r="AE1017">
            <v>40248</v>
          </cell>
          <cell r="AF1017">
            <v>39814</v>
          </cell>
        </row>
        <row r="1018">
          <cell r="A1018" t="str">
            <v>3rd</v>
          </cell>
          <cell r="B1018" t="str">
            <v>July</v>
          </cell>
          <cell r="C1018" t="str">
            <v>Upper Midwest</v>
          </cell>
          <cell r="D1018" t="str">
            <v>Patrick Krejs</v>
          </cell>
          <cell r="E1018" t="str">
            <v>Central</v>
          </cell>
          <cell r="F1018" t="str">
            <v>Renewal</v>
          </cell>
          <cell r="G1018" t="str">
            <v>Yes</v>
          </cell>
          <cell r="H1018" t="str">
            <v>Non Same Store - Macquarie IV</v>
          </cell>
          <cell r="I1018" t="str">
            <v>92027</v>
          </cell>
          <cell r="J1018" t="str">
            <v>Wildwood Crossing</v>
          </cell>
          <cell r="K1018" t="str">
            <v>Yen Ching</v>
          </cell>
          <cell r="L1018" t="str">
            <v>16584</v>
          </cell>
          <cell r="M1018">
            <v>7.3684210526315838E-2</v>
          </cell>
          <cell r="N1018">
            <v>14.25</v>
          </cell>
          <cell r="O1018">
            <v>15.3</v>
          </cell>
          <cell r="P1018">
            <v>24937.5</v>
          </cell>
          <cell r="Q1018">
            <v>1750</v>
          </cell>
          <cell r="R1018">
            <v>26775</v>
          </cell>
          <cell r="S1018" t="str">
            <v>Jason Gibson</v>
          </cell>
          <cell r="T1018" t="str">
            <v>Macquarie</v>
          </cell>
          <cell r="U1018">
            <v>60</v>
          </cell>
          <cell r="V1018">
            <v>0</v>
          </cell>
          <cell r="W1018" t="str">
            <v>EAST</v>
          </cell>
          <cell r="X1018">
            <v>7</v>
          </cell>
          <cell r="Y1018" t="b">
            <v>0</v>
          </cell>
          <cell r="Z1018">
            <v>0.1701363962670496</v>
          </cell>
          <cell r="AA1018" t="str">
            <v>Yes</v>
          </cell>
          <cell r="AB1018">
            <v>13.93</v>
          </cell>
          <cell r="AC1018">
            <v>16.3</v>
          </cell>
          <cell r="AD1018">
            <v>24377.5</v>
          </cell>
          <cell r="AE1018">
            <v>28525</v>
          </cell>
          <cell r="AF1018">
            <v>39630</v>
          </cell>
        </row>
        <row r="1019">
          <cell r="A1019" t="str">
            <v>3rd</v>
          </cell>
          <cell r="B1019" t="str">
            <v>July</v>
          </cell>
          <cell r="C1019" t="str">
            <v>Tampa</v>
          </cell>
          <cell r="D1019" t="str">
            <v>Mike Kinsella</v>
          </cell>
          <cell r="E1019" t="str">
            <v>Southeast</v>
          </cell>
          <cell r="F1019" t="str">
            <v>Renewal</v>
          </cell>
          <cell r="G1019" t="str">
            <v>Yes</v>
          </cell>
          <cell r="H1019" t="str">
            <v>Same Store - Regency</v>
          </cell>
          <cell r="I1019" t="str">
            <v>190</v>
          </cell>
          <cell r="J1019" t="str">
            <v>Willa Springs</v>
          </cell>
          <cell r="K1019" t="str">
            <v>Philly Connection</v>
          </cell>
          <cell r="L1019" t="str">
            <v>0014</v>
          </cell>
          <cell r="M1019">
            <v>6.6192803198578329E-2</v>
          </cell>
          <cell r="N1019">
            <v>22.51</v>
          </cell>
          <cell r="O1019">
            <v>24</v>
          </cell>
          <cell r="P1019">
            <v>29263.000000000004</v>
          </cell>
          <cell r="Q1019">
            <v>1300</v>
          </cell>
          <cell r="R1019">
            <v>31200</v>
          </cell>
          <cell r="S1019" t="str">
            <v>Cary Anderson</v>
          </cell>
          <cell r="T1019" t="str">
            <v>Regency</v>
          </cell>
          <cell r="U1019">
            <v>60</v>
          </cell>
          <cell r="V1019">
            <v>0</v>
          </cell>
          <cell r="W1019" t="str">
            <v>East</v>
          </cell>
          <cell r="X1019">
            <v>7</v>
          </cell>
          <cell r="Y1019" t="b">
            <v>0</v>
          </cell>
          <cell r="Z1019">
            <v>0.17137476459510362</v>
          </cell>
          <cell r="AA1019" t="str">
            <v>Yes</v>
          </cell>
          <cell r="AB1019">
            <v>21.24</v>
          </cell>
          <cell r="AC1019">
            <v>24.88</v>
          </cell>
          <cell r="AD1019">
            <v>27611.999999999996</v>
          </cell>
          <cell r="AE1019">
            <v>32344</v>
          </cell>
          <cell r="AF1019">
            <v>39753</v>
          </cell>
        </row>
        <row r="1020">
          <cell r="A1020" t="str">
            <v>3rd</v>
          </cell>
          <cell r="B1020" t="str">
            <v>July</v>
          </cell>
          <cell r="C1020" t="str">
            <v>Virginia</v>
          </cell>
          <cell r="D1020" t="str">
            <v>Rich Sutphin</v>
          </cell>
          <cell r="E1020" t="str">
            <v>Northeast</v>
          </cell>
          <cell r="F1020" t="str">
            <v>Renewal</v>
          </cell>
          <cell r="G1020" t="str">
            <v>Yes</v>
          </cell>
          <cell r="H1020" t="str">
            <v>Same Store - Macquarie II</v>
          </cell>
          <cell r="I1020" t="str">
            <v>90096</v>
          </cell>
          <cell r="J1020" t="str">
            <v>Willston Centre II</v>
          </cell>
          <cell r="K1020" t="str">
            <v>Five Pines Restaurant</v>
          </cell>
          <cell r="L1020" t="str">
            <v>18</v>
          </cell>
          <cell r="M1020">
            <v>2.9892836999436047E-2</v>
          </cell>
          <cell r="N1020">
            <v>17.73</v>
          </cell>
          <cell r="O1020">
            <v>18.260000000000002</v>
          </cell>
          <cell r="P1020">
            <v>113472</v>
          </cell>
          <cell r="Q1020">
            <v>6400</v>
          </cell>
          <cell r="R1020">
            <v>116864.00000000001</v>
          </cell>
          <cell r="S1020" t="str">
            <v>Brian Greene</v>
          </cell>
          <cell r="T1020" t="str">
            <v>Macquarie</v>
          </cell>
          <cell r="U1020">
            <v>60</v>
          </cell>
          <cell r="V1020">
            <v>0</v>
          </cell>
          <cell r="W1020" t="str">
            <v>East</v>
          </cell>
          <cell r="X1020">
            <v>7</v>
          </cell>
          <cell r="Y1020" t="b">
            <v>0</v>
          </cell>
          <cell r="Z1020">
            <v>0.15899581589958159</v>
          </cell>
          <cell r="AA1020" t="str">
            <v>Yes</v>
          </cell>
          <cell r="AB1020">
            <v>16.73</v>
          </cell>
          <cell r="AC1020">
            <v>19.39</v>
          </cell>
          <cell r="AD1020">
            <v>107072</v>
          </cell>
          <cell r="AE1020">
            <v>124096</v>
          </cell>
          <cell r="AF1020">
            <v>39630</v>
          </cell>
        </row>
        <row r="1021">
          <cell r="A1021" t="str">
            <v>3rd</v>
          </cell>
          <cell r="B1021" t="str">
            <v>July</v>
          </cell>
          <cell r="C1021" t="str">
            <v>Carolina</v>
          </cell>
          <cell r="D1021" t="str">
            <v>John Pharr</v>
          </cell>
          <cell r="E1021" t="str">
            <v>Southeast</v>
          </cell>
          <cell r="F1021" t="str">
            <v>Renewal</v>
          </cell>
          <cell r="G1021" t="str">
            <v>Yes</v>
          </cell>
          <cell r="H1021" t="str">
            <v>Same Store - Regency</v>
          </cell>
          <cell r="I1021" t="str">
            <v>136</v>
          </cell>
          <cell r="J1021" t="str">
            <v>Woodcroft Shopping Center</v>
          </cell>
          <cell r="K1021" t="str">
            <v>Hong Kong Restaurant</v>
          </cell>
          <cell r="L1021" t="str">
            <v>0004</v>
          </cell>
          <cell r="M1021">
            <v>7.6923076923076927E-2</v>
          </cell>
          <cell r="N1021">
            <v>19.5</v>
          </cell>
          <cell r="O1021">
            <v>21</v>
          </cell>
          <cell r="P1021">
            <v>25096.5</v>
          </cell>
          <cell r="Q1021">
            <v>1287</v>
          </cell>
          <cell r="R1021">
            <v>27027</v>
          </cell>
          <cell r="S1021" t="str">
            <v>Andre Koleszar</v>
          </cell>
          <cell r="T1021" t="str">
            <v>Regency</v>
          </cell>
          <cell r="U1021">
            <v>60</v>
          </cell>
          <cell r="V1021">
            <v>0</v>
          </cell>
          <cell r="W1021" t="str">
            <v>East</v>
          </cell>
          <cell r="X1021">
            <v>7</v>
          </cell>
          <cell r="Y1021" t="b">
            <v>0</v>
          </cell>
          <cell r="Z1021">
            <v>0.1891891891891892</v>
          </cell>
          <cell r="AA1021" t="str">
            <v>Yes</v>
          </cell>
          <cell r="AB1021">
            <v>18.5</v>
          </cell>
          <cell r="AC1021">
            <v>22</v>
          </cell>
          <cell r="AD1021">
            <v>23809.5</v>
          </cell>
          <cell r="AE1021">
            <v>28314</v>
          </cell>
          <cell r="AF1021">
            <v>39783</v>
          </cell>
        </row>
        <row r="1022">
          <cell r="A1022" t="str">
            <v>3rd</v>
          </cell>
          <cell r="B1022" t="str">
            <v>July</v>
          </cell>
          <cell r="C1022" t="str">
            <v>Bay Area</v>
          </cell>
          <cell r="D1022" t="str">
            <v>Jeff Badstubner</v>
          </cell>
          <cell r="E1022" t="str">
            <v>Pacific</v>
          </cell>
          <cell r="F1022" t="str">
            <v>Renewal</v>
          </cell>
          <cell r="G1022" t="str">
            <v>Yes</v>
          </cell>
          <cell r="H1022" t="str">
            <v>Same Store - Macquarie II</v>
          </cell>
          <cell r="I1022" t="str">
            <v>90017</v>
          </cell>
          <cell r="J1022" t="str">
            <v>Ygnacio Plaza</v>
          </cell>
          <cell r="K1022" t="str">
            <v>Mountain Mike's Pizza</v>
          </cell>
          <cell r="L1022" t="str">
            <v>16</v>
          </cell>
          <cell r="M1022">
            <v>0.14107294919103056</v>
          </cell>
          <cell r="N1022">
            <v>35.229999999999997</v>
          </cell>
          <cell r="O1022">
            <v>40.200000000000003</v>
          </cell>
          <cell r="P1022">
            <v>102166.99999999999</v>
          </cell>
          <cell r="Q1022">
            <v>2900</v>
          </cell>
          <cell r="R1022">
            <v>116580.00000000001</v>
          </cell>
          <cell r="S1022" t="str">
            <v>Option</v>
          </cell>
          <cell r="T1022" t="str">
            <v>Macquarie</v>
          </cell>
          <cell r="U1022">
            <v>60</v>
          </cell>
          <cell r="V1022">
            <v>18000</v>
          </cell>
          <cell r="W1022" t="str">
            <v>West</v>
          </cell>
          <cell r="X1022">
            <v>7</v>
          </cell>
          <cell r="Y1022" t="b">
            <v>0</v>
          </cell>
          <cell r="Z1022">
            <v>0.37932148626817441</v>
          </cell>
          <cell r="AA1022" t="str">
            <v>Yes</v>
          </cell>
          <cell r="AB1022">
            <v>30.95</v>
          </cell>
          <cell r="AC1022">
            <v>42.69</v>
          </cell>
          <cell r="AD1022">
            <v>89755</v>
          </cell>
          <cell r="AE1022">
            <v>123801</v>
          </cell>
          <cell r="AF1022">
            <v>39689</v>
          </cell>
        </row>
        <row r="1023">
          <cell r="A1023" t="str">
            <v>3rd</v>
          </cell>
          <cell r="B1023" t="str">
            <v>July</v>
          </cell>
          <cell r="C1023" t="str">
            <v>Bay Area</v>
          </cell>
          <cell r="D1023" t="str">
            <v>Jeff Badstubner</v>
          </cell>
          <cell r="E1023" t="str">
            <v>Pacific</v>
          </cell>
          <cell r="F1023" t="str">
            <v>Renewal</v>
          </cell>
          <cell r="G1023" t="str">
            <v>Yes</v>
          </cell>
          <cell r="H1023" t="str">
            <v>Same Store - Macquarie II</v>
          </cell>
          <cell r="I1023" t="str">
            <v>90017</v>
          </cell>
          <cell r="J1023" t="str">
            <v>Ygnacio Plaza</v>
          </cell>
          <cell r="K1023" t="str">
            <v>Michaels Hair Works</v>
          </cell>
          <cell r="L1023" t="str">
            <v>27</v>
          </cell>
          <cell r="M1023">
            <v>0.11766092902617313</v>
          </cell>
          <cell r="N1023">
            <v>42.41</v>
          </cell>
          <cell r="O1023">
            <v>47.4</v>
          </cell>
          <cell r="P1023">
            <v>46650.999999999993</v>
          </cell>
          <cell r="Q1023">
            <v>1100</v>
          </cell>
          <cell r="R1023">
            <v>52140</v>
          </cell>
          <cell r="S1023" t="str">
            <v>Option</v>
          </cell>
          <cell r="T1023" t="str">
            <v>Macquarie</v>
          </cell>
          <cell r="U1023">
            <v>60</v>
          </cell>
          <cell r="V1023">
            <v>0</v>
          </cell>
          <cell r="W1023" t="str">
            <v>West</v>
          </cell>
          <cell r="X1023">
            <v>7</v>
          </cell>
          <cell r="Y1023" t="b">
            <v>0</v>
          </cell>
          <cell r="Z1023">
            <v>0.28425618780301098</v>
          </cell>
          <cell r="AA1023" t="str">
            <v>Yes</v>
          </cell>
          <cell r="AB1023">
            <v>39.19</v>
          </cell>
          <cell r="AC1023">
            <v>50.33</v>
          </cell>
          <cell r="AD1023">
            <v>43109</v>
          </cell>
          <cell r="AE1023">
            <v>55363</v>
          </cell>
          <cell r="AF1023">
            <v>39814</v>
          </cell>
        </row>
        <row r="1024">
          <cell r="A1024" t="str">
            <v>3rd</v>
          </cell>
          <cell r="B1024" t="str">
            <v>August</v>
          </cell>
          <cell r="C1024" t="str">
            <v>Bay Area</v>
          </cell>
          <cell r="D1024" t="str">
            <v>Jeff Badstubner</v>
          </cell>
          <cell r="E1024" t="str">
            <v>Pacific</v>
          </cell>
          <cell r="F1024" t="str">
            <v>New</v>
          </cell>
          <cell r="G1024" t="str">
            <v>No</v>
          </cell>
          <cell r="H1024" t="str">
            <v>Developments</v>
          </cell>
          <cell r="I1024" t="str">
            <v>769</v>
          </cell>
          <cell r="J1024" t="str">
            <v>Applegate Ranch Shopping Ctr</v>
          </cell>
          <cell r="K1024" t="str">
            <v>AT&amp;T Mobility</v>
          </cell>
          <cell r="L1024" t="str">
            <v>TBD</v>
          </cell>
          <cell r="M1024">
            <v>0</v>
          </cell>
          <cell r="N1024">
            <v>0</v>
          </cell>
          <cell r="O1024">
            <v>33</v>
          </cell>
          <cell r="P1024">
            <v>0</v>
          </cell>
          <cell r="Q1024">
            <v>3505</v>
          </cell>
          <cell r="R1024">
            <v>115665</v>
          </cell>
          <cell r="S1024" t="str">
            <v>Jenny Hess</v>
          </cell>
          <cell r="T1024" t="str">
            <v>Regency</v>
          </cell>
          <cell r="U1024">
            <v>60</v>
          </cell>
          <cell r="V1024">
            <v>35050</v>
          </cell>
          <cell r="W1024" t="str">
            <v>WEST</v>
          </cell>
          <cell r="X1024">
            <v>8</v>
          </cell>
          <cell r="Y1024" t="b">
            <v>1</v>
          </cell>
          <cell r="Z1024">
            <v>0</v>
          </cell>
          <cell r="AA1024" t="str">
            <v>No</v>
          </cell>
          <cell r="AB1024">
            <v>0</v>
          </cell>
          <cell r="AC1024">
            <v>33</v>
          </cell>
          <cell r="AD1024">
            <v>0</v>
          </cell>
          <cell r="AE1024">
            <v>115665</v>
          </cell>
          <cell r="AF1024">
            <v>39814</v>
          </cell>
        </row>
        <row r="1025">
          <cell r="A1025" t="str">
            <v>3rd</v>
          </cell>
          <cell r="B1025" t="str">
            <v>August</v>
          </cell>
          <cell r="C1025" t="str">
            <v>Bay Area</v>
          </cell>
          <cell r="D1025" t="str">
            <v>Jeff Badstubner</v>
          </cell>
          <cell r="E1025" t="str">
            <v>Pacific</v>
          </cell>
          <cell r="F1025" t="str">
            <v>New</v>
          </cell>
          <cell r="G1025" t="str">
            <v>No</v>
          </cell>
          <cell r="H1025" t="str">
            <v>Developments</v>
          </cell>
          <cell r="I1025" t="str">
            <v>769</v>
          </cell>
          <cell r="J1025" t="str">
            <v>Applegate Ranch Shopping Ctr</v>
          </cell>
          <cell r="K1025" t="str">
            <v>Big 5</v>
          </cell>
          <cell r="L1025" t="str">
            <v>0600</v>
          </cell>
          <cell r="M1025">
            <v>0</v>
          </cell>
          <cell r="N1025">
            <v>0</v>
          </cell>
          <cell r="O1025">
            <v>15</v>
          </cell>
          <cell r="P1025">
            <v>0</v>
          </cell>
          <cell r="Q1025">
            <v>10000</v>
          </cell>
          <cell r="R1025">
            <v>150000</v>
          </cell>
          <cell r="S1025" t="str">
            <v>Jenny Hess</v>
          </cell>
          <cell r="T1025" t="str">
            <v>Regency</v>
          </cell>
          <cell r="U1025">
            <v>120</v>
          </cell>
          <cell r="V1025">
            <v>300000</v>
          </cell>
          <cell r="W1025" t="str">
            <v>WEST</v>
          </cell>
          <cell r="X1025">
            <v>8</v>
          </cell>
          <cell r="Y1025" t="b">
            <v>1</v>
          </cell>
          <cell r="Z1025">
            <v>0</v>
          </cell>
          <cell r="AA1025" t="str">
            <v>No</v>
          </cell>
          <cell r="AB1025">
            <v>0</v>
          </cell>
          <cell r="AC1025">
            <v>15.75</v>
          </cell>
          <cell r="AD1025">
            <v>0</v>
          </cell>
          <cell r="AE1025">
            <v>157500</v>
          </cell>
          <cell r="AF1025">
            <v>39767</v>
          </cell>
        </row>
        <row r="1026">
          <cell r="A1026" t="str">
            <v>3rd</v>
          </cell>
          <cell r="B1026" t="str">
            <v>August</v>
          </cell>
          <cell r="C1026" t="str">
            <v>Rocky Mountain</v>
          </cell>
          <cell r="D1026" t="str">
            <v>Matt Booth</v>
          </cell>
          <cell r="E1026" t="str">
            <v>Central</v>
          </cell>
          <cell r="F1026" t="str">
            <v>Renewal</v>
          </cell>
          <cell r="G1026" t="str">
            <v>Yes</v>
          </cell>
          <cell r="H1026" t="str">
            <v>Same Store - Macquarie II</v>
          </cell>
          <cell r="I1026" t="str">
            <v>90020</v>
          </cell>
          <cell r="J1026" t="str">
            <v>Applewood Shopping Ctr</v>
          </cell>
          <cell r="K1026" t="str">
            <v>Mucilli's Shoes and Repair</v>
          </cell>
          <cell r="L1026" t="str">
            <v>22</v>
          </cell>
          <cell r="M1026">
            <v>1.5228426395939063E-2</v>
          </cell>
          <cell r="N1026">
            <v>23.64</v>
          </cell>
          <cell r="O1026">
            <v>24</v>
          </cell>
          <cell r="P1026">
            <v>53804.639999999999</v>
          </cell>
          <cell r="Q1026">
            <v>2276</v>
          </cell>
          <cell r="R1026">
            <v>54624</v>
          </cell>
          <cell r="S1026" t="str">
            <v>Option</v>
          </cell>
          <cell r="T1026" t="str">
            <v>Macquarie</v>
          </cell>
          <cell r="U1026">
            <v>60</v>
          </cell>
          <cell r="V1026">
            <v>0</v>
          </cell>
          <cell r="W1026" t="str">
            <v>West</v>
          </cell>
          <cell r="X1026">
            <v>8</v>
          </cell>
          <cell r="Y1026" t="b">
            <v>0</v>
          </cell>
          <cell r="Z1026">
            <v>0.11659192825112098</v>
          </cell>
          <cell r="AA1026" t="str">
            <v>Yes</v>
          </cell>
          <cell r="AB1026">
            <v>22.3</v>
          </cell>
          <cell r="AC1026">
            <v>24.9</v>
          </cell>
          <cell r="AD1026">
            <v>50754.8</v>
          </cell>
          <cell r="AE1026">
            <v>56672.399999999994</v>
          </cell>
          <cell r="AF1026">
            <v>39692</v>
          </cell>
        </row>
        <row r="1027">
          <cell r="A1027" t="str">
            <v>3rd</v>
          </cell>
          <cell r="B1027" t="str">
            <v>August</v>
          </cell>
          <cell r="C1027" t="str">
            <v>Rocky Mountain</v>
          </cell>
          <cell r="D1027" t="str">
            <v>Matt Booth</v>
          </cell>
          <cell r="E1027" t="str">
            <v>Central</v>
          </cell>
          <cell r="F1027" t="str">
            <v>New</v>
          </cell>
          <cell r="G1027" t="str">
            <v>Yes</v>
          </cell>
          <cell r="H1027" t="str">
            <v>Same Store - Macquarie II</v>
          </cell>
          <cell r="I1027" t="str">
            <v>90020</v>
          </cell>
          <cell r="J1027" t="str">
            <v>Applewood Shopping Ctr</v>
          </cell>
          <cell r="K1027" t="str">
            <v>Rejuvenate Health Fitness and</v>
          </cell>
          <cell r="L1027" t="str">
            <v>13</v>
          </cell>
          <cell r="M1027">
            <v>0.47727272727272713</v>
          </cell>
          <cell r="N1027">
            <v>8.8000000000000007</v>
          </cell>
          <cell r="O1027">
            <v>13</v>
          </cell>
          <cell r="P1027">
            <v>38720</v>
          </cell>
          <cell r="Q1027">
            <v>4400</v>
          </cell>
          <cell r="R1027">
            <v>57200</v>
          </cell>
          <cell r="S1027" t="str">
            <v>David Jaudes</v>
          </cell>
          <cell r="T1027" t="str">
            <v>Macquarie</v>
          </cell>
          <cell r="U1027">
            <v>120</v>
          </cell>
          <cell r="V1027">
            <v>132000</v>
          </cell>
          <cell r="W1027" t="str">
            <v>West</v>
          </cell>
          <cell r="X1027">
            <v>8</v>
          </cell>
          <cell r="Y1027" t="b">
            <v>0</v>
          </cell>
          <cell r="Z1027">
            <v>1.0956399437412094</v>
          </cell>
          <cell r="AA1027" t="str">
            <v>Yes</v>
          </cell>
          <cell r="AB1027">
            <v>7.11</v>
          </cell>
          <cell r="AC1027">
            <v>14.9</v>
          </cell>
          <cell r="AD1027">
            <v>31284</v>
          </cell>
          <cell r="AE1027">
            <v>65560</v>
          </cell>
          <cell r="AF1027">
            <v>39783</v>
          </cell>
        </row>
        <row r="1028">
          <cell r="A1028" t="str">
            <v>3rd</v>
          </cell>
          <cell r="B1028" t="str">
            <v>August</v>
          </cell>
          <cell r="C1028" t="str">
            <v>Rocky Mountain</v>
          </cell>
          <cell r="D1028" t="str">
            <v>Matt Booth</v>
          </cell>
          <cell r="E1028" t="str">
            <v>Central</v>
          </cell>
          <cell r="F1028" t="str">
            <v>New</v>
          </cell>
          <cell r="G1028" t="str">
            <v>Yes</v>
          </cell>
          <cell r="H1028" t="str">
            <v>Same Store - Macquarie II</v>
          </cell>
          <cell r="I1028" t="str">
            <v>90019</v>
          </cell>
          <cell r="J1028" t="str">
            <v>Arapahoe Village</v>
          </cell>
          <cell r="K1028" t="str">
            <v>Plato's Closet</v>
          </cell>
          <cell r="L1028" t="str">
            <v>165</v>
          </cell>
          <cell r="M1028">
            <v>16.69911504424779</v>
          </cell>
          <cell r="N1028">
            <v>1.1299999999999999</v>
          </cell>
          <cell r="O1028">
            <v>20</v>
          </cell>
          <cell r="P1028">
            <v>3006.93</v>
          </cell>
          <cell r="Q1028">
            <v>2661</v>
          </cell>
          <cell r="R1028">
            <v>53220</v>
          </cell>
          <cell r="S1028" t="str">
            <v>David Jaudes</v>
          </cell>
          <cell r="T1028" t="str">
            <v>Macquarie</v>
          </cell>
          <cell r="U1028">
            <v>60</v>
          </cell>
          <cell r="V1028">
            <v>39915</v>
          </cell>
          <cell r="W1028" t="str">
            <v>West</v>
          </cell>
          <cell r="X1028">
            <v>8</v>
          </cell>
          <cell r="Y1028" t="b">
            <v>0</v>
          </cell>
          <cell r="Z1028">
            <v>17.575221238938056</v>
          </cell>
          <cell r="AA1028" t="str">
            <v>Yes</v>
          </cell>
          <cell r="AB1028">
            <v>1.1299999999999999</v>
          </cell>
          <cell r="AC1028">
            <v>20.99</v>
          </cell>
          <cell r="AD1028">
            <v>3006.93</v>
          </cell>
          <cell r="AE1028">
            <v>55854.39</v>
          </cell>
          <cell r="AF1028">
            <v>39783</v>
          </cell>
        </row>
        <row r="1029">
          <cell r="A1029" t="str">
            <v>3rd</v>
          </cell>
          <cell r="B1029" t="str">
            <v>August</v>
          </cell>
          <cell r="C1029" t="str">
            <v>Virginia</v>
          </cell>
          <cell r="D1029" t="str">
            <v>Rich Sutphin</v>
          </cell>
          <cell r="E1029" t="str">
            <v>Northeast</v>
          </cell>
          <cell r="F1029" t="str">
            <v>Renewal</v>
          </cell>
          <cell r="G1029" t="str">
            <v>Yes</v>
          </cell>
          <cell r="H1029" t="str">
            <v>Same Store - Regency</v>
          </cell>
          <cell r="I1029" t="str">
            <v>230</v>
          </cell>
          <cell r="J1029" t="str">
            <v>Ashburn Farm Market Center</v>
          </cell>
          <cell r="K1029" t="str">
            <v>East Coast Communications</v>
          </cell>
          <cell r="L1029" t="str">
            <v>0015</v>
          </cell>
          <cell r="M1029">
            <v>0</v>
          </cell>
          <cell r="N1029">
            <v>29.26</v>
          </cell>
          <cell r="O1029">
            <v>29.26</v>
          </cell>
          <cell r="P1029">
            <v>32858.980000000003</v>
          </cell>
          <cell r="Q1029">
            <v>1123</v>
          </cell>
          <cell r="R1029">
            <v>32858.980000000003</v>
          </cell>
          <cell r="S1029" t="str">
            <v>Jessica Hurst</v>
          </cell>
          <cell r="T1029" t="str">
            <v>Regency</v>
          </cell>
          <cell r="U1029">
            <v>12</v>
          </cell>
          <cell r="V1029">
            <v>0</v>
          </cell>
          <cell r="W1029" t="str">
            <v>East</v>
          </cell>
          <cell r="X1029">
            <v>8</v>
          </cell>
          <cell r="Y1029" t="b">
            <v>0</v>
          </cell>
          <cell r="Z1029">
            <v>5.9760956175298884E-2</v>
          </cell>
          <cell r="AA1029" t="str">
            <v>Yes</v>
          </cell>
          <cell r="AB1029">
            <v>27.61</v>
          </cell>
          <cell r="AC1029">
            <v>29.26</v>
          </cell>
          <cell r="AD1029">
            <v>31006.03</v>
          </cell>
          <cell r="AE1029">
            <v>32858.980000000003</v>
          </cell>
          <cell r="AF1029">
            <v>39630</v>
          </cell>
        </row>
        <row r="1030">
          <cell r="A1030" t="str">
            <v>3rd</v>
          </cell>
          <cell r="B1030" t="str">
            <v>August</v>
          </cell>
          <cell r="C1030" t="str">
            <v>Texas</v>
          </cell>
          <cell r="D1030" t="str">
            <v>Patrick Krejs</v>
          </cell>
          <cell r="E1030" t="str">
            <v>Central</v>
          </cell>
          <cell r="F1030" t="str">
            <v>New</v>
          </cell>
          <cell r="G1030" t="str">
            <v>No</v>
          </cell>
          <cell r="H1030" t="str">
            <v>Same Store - Regency</v>
          </cell>
          <cell r="I1030" t="str">
            <v>548</v>
          </cell>
          <cell r="J1030" t="str">
            <v>Atascocita Center</v>
          </cell>
          <cell r="K1030" t="str">
            <v>Atascocita Fitness</v>
          </cell>
          <cell r="L1030" t="str">
            <v>0240</v>
          </cell>
          <cell r="M1030">
            <v>0</v>
          </cell>
          <cell r="N1030">
            <v>0</v>
          </cell>
          <cell r="O1030">
            <v>15</v>
          </cell>
          <cell r="P1030">
            <v>0</v>
          </cell>
          <cell r="Q1030">
            <v>7500</v>
          </cell>
          <cell r="R1030">
            <v>112500</v>
          </cell>
          <cell r="S1030" t="str">
            <v>Ben Brown</v>
          </cell>
          <cell r="T1030" t="str">
            <v>Regency</v>
          </cell>
          <cell r="U1030">
            <v>60</v>
          </cell>
          <cell r="V1030">
            <v>0</v>
          </cell>
          <cell r="W1030" t="str">
            <v>West</v>
          </cell>
          <cell r="X1030">
            <v>8</v>
          </cell>
          <cell r="Y1030" t="b">
            <v>0</v>
          </cell>
          <cell r="Z1030">
            <v>0</v>
          </cell>
          <cell r="AA1030" t="str">
            <v>No</v>
          </cell>
          <cell r="AB1030">
            <v>0</v>
          </cell>
          <cell r="AC1030">
            <v>15.6</v>
          </cell>
          <cell r="AD1030">
            <v>0</v>
          </cell>
          <cell r="AE1030">
            <v>117000</v>
          </cell>
          <cell r="AF1030">
            <v>39692</v>
          </cell>
        </row>
        <row r="1031">
          <cell r="A1031" t="str">
            <v>3rd</v>
          </cell>
          <cell r="B1031" t="str">
            <v>August</v>
          </cell>
          <cell r="C1031" t="str">
            <v>Bay Area</v>
          </cell>
          <cell r="D1031" t="str">
            <v>Jeff Badstubner</v>
          </cell>
          <cell r="E1031" t="str">
            <v>Pacific</v>
          </cell>
          <cell r="F1031" t="str">
            <v>New</v>
          </cell>
          <cell r="G1031" t="str">
            <v>Yes</v>
          </cell>
          <cell r="H1031" t="str">
            <v>Same Store - Macquarie II</v>
          </cell>
          <cell r="I1031" t="str">
            <v>90007</v>
          </cell>
          <cell r="J1031" t="str">
            <v>Auburn Village</v>
          </cell>
          <cell r="K1031" t="str">
            <v>Farmer's Insurance</v>
          </cell>
          <cell r="L1031" t="str">
            <v>2240</v>
          </cell>
          <cell r="M1031">
            <v>-0.38295577130528585</v>
          </cell>
          <cell r="N1031">
            <v>27.81</v>
          </cell>
          <cell r="O1031">
            <v>17.16</v>
          </cell>
          <cell r="P1031">
            <v>38934</v>
          </cell>
          <cell r="Q1031">
            <v>1400</v>
          </cell>
          <cell r="R1031">
            <v>24024</v>
          </cell>
          <cell r="S1031" t="str">
            <v>Tracy Regli</v>
          </cell>
          <cell r="T1031" t="str">
            <v>Macquarie</v>
          </cell>
          <cell r="U1031">
            <v>60</v>
          </cell>
          <cell r="V1031">
            <v>0</v>
          </cell>
          <cell r="W1031" t="str">
            <v>West</v>
          </cell>
          <cell r="X1031">
            <v>8</v>
          </cell>
          <cell r="Y1031" t="b">
            <v>0</v>
          </cell>
          <cell r="Z1031">
            <v>-0.21759259259259264</v>
          </cell>
          <cell r="AA1031" t="str">
            <v>Yes</v>
          </cell>
          <cell r="AB1031">
            <v>23.76</v>
          </cell>
          <cell r="AC1031">
            <v>18.59</v>
          </cell>
          <cell r="AD1031">
            <v>33264</v>
          </cell>
          <cell r="AE1031">
            <v>26026</v>
          </cell>
          <cell r="AF1031">
            <v>39692</v>
          </cell>
        </row>
        <row r="1032">
          <cell r="A1032" t="str">
            <v>3rd</v>
          </cell>
          <cell r="B1032" t="str">
            <v>August</v>
          </cell>
          <cell r="C1032" t="str">
            <v>Bay Area</v>
          </cell>
          <cell r="D1032" t="str">
            <v>Jeff Badstubner</v>
          </cell>
          <cell r="E1032" t="str">
            <v>Pacific</v>
          </cell>
          <cell r="F1032" t="str">
            <v>Renewal</v>
          </cell>
          <cell r="G1032" t="str">
            <v>Yes</v>
          </cell>
          <cell r="H1032" t="str">
            <v>Same Store - Macquarie II</v>
          </cell>
          <cell r="I1032" t="str">
            <v>90012</v>
          </cell>
          <cell r="J1032" t="str">
            <v>Bayhill Shopping Center</v>
          </cell>
          <cell r="K1032" t="str">
            <v>Jamba Juice</v>
          </cell>
          <cell r="L1032" t="str">
            <v>16</v>
          </cell>
          <cell r="M1032">
            <v>6.017191977077354E-2</v>
          </cell>
          <cell r="N1032">
            <v>41.88</v>
          </cell>
          <cell r="O1032">
            <v>44.4</v>
          </cell>
          <cell r="P1032">
            <v>55281.600000000006</v>
          </cell>
          <cell r="Q1032">
            <v>1320</v>
          </cell>
          <cell r="R1032">
            <v>58608</v>
          </cell>
          <cell r="S1032" t="str">
            <v>Option</v>
          </cell>
          <cell r="T1032" t="str">
            <v>Macquarie</v>
          </cell>
          <cell r="U1032">
            <v>60</v>
          </cell>
          <cell r="V1032">
            <v>0</v>
          </cell>
          <cell r="W1032" t="str">
            <v>West</v>
          </cell>
          <cell r="X1032">
            <v>8</v>
          </cell>
          <cell r="Y1032" t="b">
            <v>1</v>
          </cell>
          <cell r="Z1032">
            <v>0.16531645569620257</v>
          </cell>
          <cell r="AA1032" t="str">
            <v>Yes</v>
          </cell>
          <cell r="AB1032">
            <v>39.5</v>
          </cell>
          <cell r="AC1032">
            <v>46.03</v>
          </cell>
          <cell r="AD1032">
            <v>52140</v>
          </cell>
          <cell r="AE1032">
            <v>60759.6</v>
          </cell>
          <cell r="AF1032">
            <v>39904</v>
          </cell>
        </row>
        <row r="1033">
          <cell r="A1033" t="str">
            <v>3rd</v>
          </cell>
          <cell r="B1033" t="str">
            <v>August</v>
          </cell>
          <cell r="C1033" t="str">
            <v>Tampa</v>
          </cell>
          <cell r="D1033" t="str">
            <v>Mike Kinsella</v>
          </cell>
          <cell r="E1033" t="str">
            <v>Southeast</v>
          </cell>
          <cell r="F1033" t="str">
            <v>Renewal</v>
          </cell>
          <cell r="G1033" t="str">
            <v>Yes</v>
          </cell>
          <cell r="H1033" t="str">
            <v>Same Store - Regency</v>
          </cell>
          <cell r="I1033" t="str">
            <v>150</v>
          </cell>
          <cell r="J1033" t="str">
            <v>Bloomingdale Square</v>
          </cell>
          <cell r="K1033" t="str">
            <v>Subway</v>
          </cell>
          <cell r="L1033" t="str">
            <v>1017</v>
          </cell>
          <cell r="M1033">
            <v>-7.9238601150951715E-2</v>
          </cell>
          <cell r="N1033">
            <v>22.59</v>
          </cell>
          <cell r="O1033">
            <v>20.8</v>
          </cell>
          <cell r="P1033">
            <v>37499.4</v>
          </cell>
          <cell r="Q1033">
            <v>1660</v>
          </cell>
          <cell r="R1033">
            <v>34528</v>
          </cell>
          <cell r="S1033" t="str">
            <v>Option</v>
          </cell>
          <cell r="T1033" t="str">
            <v>Regency</v>
          </cell>
          <cell r="U1033">
            <v>60</v>
          </cell>
          <cell r="V1033">
            <v>0</v>
          </cell>
          <cell r="W1033" t="str">
            <v>East</v>
          </cell>
          <cell r="X1033">
            <v>8</v>
          </cell>
          <cell r="Y1033" t="b">
            <v>0</v>
          </cell>
          <cell r="Z1033">
            <v>3.8551951104842518E-2</v>
          </cell>
          <cell r="AA1033" t="str">
            <v>Yes</v>
          </cell>
          <cell r="AB1033">
            <v>21.27</v>
          </cell>
          <cell r="AC1033">
            <v>22.09</v>
          </cell>
          <cell r="AD1033">
            <v>35308.199999999997</v>
          </cell>
          <cell r="AE1033">
            <v>36669.4</v>
          </cell>
          <cell r="AF1033">
            <v>39814</v>
          </cell>
        </row>
        <row r="1034">
          <cell r="A1034" t="str">
            <v>3rd</v>
          </cell>
          <cell r="B1034" t="str">
            <v>August</v>
          </cell>
          <cell r="C1034" t="str">
            <v>Rocky Mountain</v>
          </cell>
          <cell r="D1034" t="str">
            <v>Matt Booth</v>
          </cell>
          <cell r="E1034" t="str">
            <v>Central</v>
          </cell>
          <cell r="F1034" t="str">
            <v>New</v>
          </cell>
          <cell r="G1034" t="str">
            <v>Yes</v>
          </cell>
          <cell r="H1034" t="str">
            <v>Same Store - Regency</v>
          </cell>
          <cell r="I1034" t="str">
            <v>619</v>
          </cell>
          <cell r="J1034" t="str">
            <v>Boulevard Center</v>
          </cell>
          <cell r="K1034" t="str">
            <v>Villa Roma Photography</v>
          </cell>
          <cell r="L1034" t="str">
            <v>1699F</v>
          </cell>
          <cell r="M1034">
            <v>8.5714285714285771E-2</v>
          </cell>
          <cell r="N1034">
            <v>24.5</v>
          </cell>
          <cell r="O1034">
            <v>26.6</v>
          </cell>
          <cell r="P1034">
            <v>56766.5</v>
          </cell>
          <cell r="Q1034">
            <v>2317</v>
          </cell>
          <cell r="R1034">
            <v>61632.200000000004</v>
          </cell>
          <cell r="S1034" t="str">
            <v>Jodie Stippich</v>
          </cell>
          <cell r="T1034" t="str">
            <v>Regency</v>
          </cell>
          <cell r="U1034">
            <v>60</v>
          </cell>
          <cell r="V1034">
            <v>0</v>
          </cell>
          <cell r="W1034" t="str">
            <v>West</v>
          </cell>
          <cell r="X1034">
            <v>8</v>
          </cell>
          <cell r="Y1034" t="b">
            <v>0</v>
          </cell>
          <cell r="Z1034">
            <v>0.23362445414847169</v>
          </cell>
          <cell r="AA1034" t="str">
            <v>Yes</v>
          </cell>
          <cell r="AB1034">
            <v>22.9</v>
          </cell>
          <cell r="AC1034">
            <v>28.25</v>
          </cell>
          <cell r="AD1034">
            <v>53059.299999999996</v>
          </cell>
          <cell r="AE1034">
            <v>65455.25</v>
          </cell>
          <cell r="AF1034">
            <v>39814</v>
          </cell>
        </row>
        <row r="1035">
          <cell r="A1035" t="str">
            <v>3rd</v>
          </cell>
          <cell r="B1035" t="str">
            <v>August</v>
          </cell>
          <cell r="C1035" t="str">
            <v>S. E. Florida</v>
          </cell>
          <cell r="D1035" t="str">
            <v>Mike Kinsella</v>
          </cell>
          <cell r="E1035" t="str">
            <v>Southeast</v>
          </cell>
          <cell r="F1035" t="str">
            <v>Renewal</v>
          </cell>
          <cell r="G1035" t="str">
            <v>Yes</v>
          </cell>
          <cell r="H1035" t="str">
            <v>Same Store - Regency</v>
          </cell>
          <cell r="I1035" t="str">
            <v>147</v>
          </cell>
          <cell r="J1035" t="str">
            <v>Boynton Lakes Plaza</v>
          </cell>
          <cell r="K1035" t="str">
            <v>Boynton Lakes Dental</v>
          </cell>
          <cell r="L1035" t="str">
            <v>0106</v>
          </cell>
          <cell r="M1035">
            <v>9.9719663596315664E-2</v>
          </cell>
          <cell r="N1035">
            <v>24.97</v>
          </cell>
          <cell r="O1035">
            <v>27.46</v>
          </cell>
          <cell r="P1035">
            <v>39952</v>
          </cell>
          <cell r="Q1035">
            <v>1600</v>
          </cell>
          <cell r="R1035">
            <v>43936</v>
          </cell>
          <cell r="S1035" t="str">
            <v>Matt Hagan</v>
          </cell>
          <cell r="T1035" t="str">
            <v>Regency</v>
          </cell>
          <cell r="U1035">
            <v>60</v>
          </cell>
          <cell r="V1035">
            <v>0</v>
          </cell>
          <cell r="W1035" t="str">
            <v>East</v>
          </cell>
          <cell r="X1035">
            <v>8</v>
          </cell>
          <cell r="Y1035" t="b">
            <v>0</v>
          </cell>
          <cell r="Z1035">
            <v>0.19117647058823528</v>
          </cell>
          <cell r="AA1035" t="str">
            <v>Yes</v>
          </cell>
          <cell r="AB1035">
            <v>24.48</v>
          </cell>
          <cell r="AC1035">
            <v>29.16</v>
          </cell>
          <cell r="AD1035">
            <v>39168</v>
          </cell>
          <cell r="AE1035">
            <v>46656</v>
          </cell>
          <cell r="AF1035">
            <v>39661</v>
          </cell>
        </row>
        <row r="1036">
          <cell r="A1036" t="str">
            <v>3rd</v>
          </cell>
          <cell r="B1036" t="str">
            <v>August</v>
          </cell>
          <cell r="C1036" t="str">
            <v>Carolina</v>
          </cell>
          <cell r="D1036" t="str">
            <v>John Pharr</v>
          </cell>
          <cell r="E1036" t="str">
            <v>Southeast</v>
          </cell>
          <cell r="F1036" t="str">
            <v>Renewal</v>
          </cell>
          <cell r="G1036" t="str">
            <v>Yes</v>
          </cell>
          <cell r="H1036" t="str">
            <v>Same Store Columbia-CV</v>
          </cell>
          <cell r="I1036" t="str">
            <v>423</v>
          </cell>
          <cell r="J1036" t="str">
            <v>Cameron Village</v>
          </cell>
          <cell r="K1036" t="str">
            <v>The UPS Store</v>
          </cell>
          <cell r="L1036" t="str">
            <v>E0510</v>
          </cell>
          <cell r="M1036">
            <v>1.8518518518518476E-2</v>
          </cell>
          <cell r="N1036">
            <v>35.1</v>
          </cell>
          <cell r="O1036">
            <v>35.75</v>
          </cell>
          <cell r="P1036">
            <v>48613.5</v>
          </cell>
          <cell r="Q1036">
            <v>1385</v>
          </cell>
          <cell r="R1036">
            <v>49513.75</v>
          </cell>
          <cell r="S1036" t="str">
            <v>York Properties</v>
          </cell>
          <cell r="T1036" t="str">
            <v>Columbia</v>
          </cell>
          <cell r="U1036">
            <v>36</v>
          </cell>
          <cell r="V1036">
            <v>0</v>
          </cell>
          <cell r="W1036" t="str">
            <v>East</v>
          </cell>
          <cell r="X1036">
            <v>8</v>
          </cell>
          <cell r="Y1036" t="b">
            <v>1</v>
          </cell>
          <cell r="Z1036">
            <v>0.12492364080635296</v>
          </cell>
          <cell r="AA1036" t="str">
            <v>Yes</v>
          </cell>
          <cell r="AB1036">
            <v>32.74</v>
          </cell>
          <cell r="AC1036">
            <v>36.83</v>
          </cell>
          <cell r="AD1036">
            <v>45344.9</v>
          </cell>
          <cell r="AE1036">
            <v>51009.549999999996</v>
          </cell>
          <cell r="AF1036">
            <v>39692</v>
          </cell>
        </row>
        <row r="1037">
          <cell r="A1037" t="str">
            <v>3rd</v>
          </cell>
          <cell r="B1037" t="str">
            <v>August</v>
          </cell>
          <cell r="C1037" t="str">
            <v>Southern California</v>
          </cell>
          <cell r="D1037" t="str">
            <v>Gregg Sadowsky</v>
          </cell>
          <cell r="E1037" t="str">
            <v>Pacific</v>
          </cell>
          <cell r="F1037" t="str">
            <v>Renewal</v>
          </cell>
          <cell r="G1037" t="str">
            <v>Yes</v>
          </cell>
          <cell r="H1037" t="str">
            <v>Same Store - Macquarie I</v>
          </cell>
          <cell r="I1037" t="str">
            <v>433</v>
          </cell>
          <cell r="J1037" t="str">
            <v>Campus Marketplace</v>
          </cell>
          <cell r="K1037" t="str">
            <v>Cingular Wireless</v>
          </cell>
          <cell r="L1037" t="str">
            <v>0111R</v>
          </cell>
          <cell r="M1037">
            <v>3.0002178224632366E-2</v>
          </cell>
          <cell r="N1037">
            <v>20934.48</v>
          </cell>
          <cell r="O1037">
            <v>21562.560000000001</v>
          </cell>
          <cell r="P1037">
            <v>20934.48</v>
          </cell>
          <cell r="Q1037">
            <v>1</v>
          </cell>
          <cell r="R1037">
            <v>21562.560000000001</v>
          </cell>
          <cell r="S1037" t="str">
            <v>Option</v>
          </cell>
          <cell r="T1037" t="str">
            <v>Macquarie</v>
          </cell>
          <cell r="U1037">
            <v>60</v>
          </cell>
          <cell r="V1037">
            <v>0</v>
          </cell>
          <cell r="W1037" t="str">
            <v>West</v>
          </cell>
          <cell r="X1037">
            <v>8</v>
          </cell>
          <cell r="Y1037" t="b">
            <v>0</v>
          </cell>
          <cell r="Z1037">
            <v>0.15927738770765196</v>
          </cell>
          <cell r="AA1037" t="str">
            <v>Yes</v>
          </cell>
          <cell r="AB1037">
            <v>19750.009999999998</v>
          </cell>
          <cell r="AC1037">
            <v>22895.74</v>
          </cell>
          <cell r="AD1037">
            <v>19750.009999999998</v>
          </cell>
          <cell r="AE1037">
            <v>22895.74</v>
          </cell>
          <cell r="AF1037">
            <v>39479</v>
          </cell>
        </row>
        <row r="1038">
          <cell r="A1038" t="str">
            <v>3rd</v>
          </cell>
          <cell r="B1038" t="str">
            <v>August</v>
          </cell>
          <cell r="C1038" t="str">
            <v>Tampa</v>
          </cell>
          <cell r="D1038" t="str">
            <v>Mike Kinsella</v>
          </cell>
          <cell r="E1038" t="str">
            <v>Southeast</v>
          </cell>
          <cell r="F1038" t="str">
            <v>New</v>
          </cell>
          <cell r="G1038" t="str">
            <v>No</v>
          </cell>
          <cell r="H1038" t="str">
            <v>Unconsolidated JV's</v>
          </cell>
          <cell r="I1038" t="str">
            <v>60142</v>
          </cell>
          <cell r="J1038" t="str">
            <v>Canopy Oak Center</v>
          </cell>
          <cell r="K1038" t="str">
            <v>Pavarotti's Pizza &amp; Restaurant</v>
          </cell>
          <cell r="L1038" t="str">
            <v>B01</v>
          </cell>
          <cell r="M1038">
            <v>0</v>
          </cell>
          <cell r="N1038">
            <v>0</v>
          </cell>
          <cell r="O1038">
            <v>21.5</v>
          </cell>
          <cell r="P1038">
            <v>0</v>
          </cell>
          <cell r="Q1038">
            <v>2800</v>
          </cell>
          <cell r="R1038">
            <v>60200</v>
          </cell>
          <cell r="S1038" t="str">
            <v>Cary Anderson</v>
          </cell>
          <cell r="T1038" t="str">
            <v>Regency</v>
          </cell>
          <cell r="U1038">
            <v>60</v>
          </cell>
          <cell r="V1038">
            <v>42000</v>
          </cell>
          <cell r="W1038" t="str">
            <v>East</v>
          </cell>
          <cell r="X1038">
            <v>8</v>
          </cell>
          <cell r="Y1038" t="b">
            <v>0</v>
          </cell>
          <cell r="Z1038">
            <v>0</v>
          </cell>
          <cell r="AA1038" t="str">
            <v>No</v>
          </cell>
          <cell r="AB1038">
            <v>0</v>
          </cell>
          <cell r="AC1038">
            <v>22.83</v>
          </cell>
          <cell r="AD1038">
            <v>0</v>
          </cell>
          <cell r="AE1038">
            <v>63923.999999999993</v>
          </cell>
          <cell r="AF1038">
            <v>39783</v>
          </cell>
        </row>
        <row r="1039">
          <cell r="A1039" t="str">
            <v>3rd</v>
          </cell>
          <cell r="B1039" t="str">
            <v>August</v>
          </cell>
          <cell r="C1039" t="str">
            <v>Tampa</v>
          </cell>
          <cell r="D1039" t="str">
            <v>Mike Kinsella</v>
          </cell>
          <cell r="E1039" t="str">
            <v>Southeast</v>
          </cell>
          <cell r="F1039" t="str">
            <v>New</v>
          </cell>
          <cell r="G1039" t="str">
            <v>No</v>
          </cell>
          <cell r="H1039" t="str">
            <v>Unconsolidated JV's</v>
          </cell>
          <cell r="I1039" t="str">
            <v>60142</v>
          </cell>
          <cell r="J1039" t="str">
            <v>Canopy Oak Center</v>
          </cell>
          <cell r="K1039" t="str">
            <v>Publix Liquors</v>
          </cell>
          <cell r="L1039" t="str">
            <v>B10</v>
          </cell>
          <cell r="M1039">
            <v>0</v>
          </cell>
          <cell r="N1039">
            <v>0</v>
          </cell>
          <cell r="O1039">
            <v>28</v>
          </cell>
          <cell r="P1039">
            <v>0</v>
          </cell>
          <cell r="Q1039">
            <v>1400</v>
          </cell>
          <cell r="R1039">
            <v>39200</v>
          </cell>
          <cell r="S1039" t="str">
            <v>Cary Anderson</v>
          </cell>
          <cell r="T1039" t="str">
            <v>Regency</v>
          </cell>
          <cell r="U1039">
            <v>60</v>
          </cell>
          <cell r="V1039">
            <v>7000</v>
          </cell>
          <cell r="W1039" t="str">
            <v>East</v>
          </cell>
          <cell r="X1039">
            <v>8</v>
          </cell>
          <cell r="Y1039" t="b">
            <v>0</v>
          </cell>
          <cell r="Z1039">
            <v>0</v>
          </cell>
          <cell r="AA1039" t="str">
            <v>No</v>
          </cell>
          <cell r="AB1039">
            <v>0</v>
          </cell>
          <cell r="AC1039">
            <v>30.33</v>
          </cell>
          <cell r="AD1039">
            <v>0</v>
          </cell>
          <cell r="AE1039">
            <v>42462</v>
          </cell>
          <cell r="AF1039">
            <v>39783</v>
          </cell>
        </row>
        <row r="1040">
          <cell r="A1040" t="str">
            <v>3rd</v>
          </cell>
          <cell r="B1040" t="str">
            <v>August</v>
          </cell>
          <cell r="C1040" t="str">
            <v>California</v>
          </cell>
          <cell r="D1040" t="str">
            <v>Eric Li</v>
          </cell>
          <cell r="E1040" t="str">
            <v>Pacific</v>
          </cell>
          <cell r="F1040" t="str">
            <v>Renewal</v>
          </cell>
          <cell r="G1040" t="str">
            <v>Yes</v>
          </cell>
          <cell r="H1040" t="str">
            <v>Non Same Store - Macquarie I</v>
          </cell>
          <cell r="I1040" t="str">
            <v>60141</v>
          </cell>
          <cell r="J1040" t="str">
            <v>Centennial Crossroads Plaza</v>
          </cell>
          <cell r="K1040" t="str">
            <v>Wright Chiropractic</v>
          </cell>
          <cell r="L1040" t="str">
            <v>0318</v>
          </cell>
          <cell r="M1040">
            <v>2.9607698001480411E-2</v>
          </cell>
          <cell r="N1040">
            <v>27.02</v>
          </cell>
          <cell r="O1040">
            <v>27.82</v>
          </cell>
          <cell r="P1040">
            <v>37828</v>
          </cell>
          <cell r="Q1040">
            <v>1400</v>
          </cell>
          <cell r="R1040">
            <v>38948</v>
          </cell>
          <cell r="S1040" t="str">
            <v>Option</v>
          </cell>
          <cell r="T1040" t="str">
            <v>Macquarie</v>
          </cell>
          <cell r="U1040">
            <v>60</v>
          </cell>
          <cell r="V1040">
            <v>0</v>
          </cell>
          <cell r="W1040" t="str">
            <v>West</v>
          </cell>
          <cell r="X1040">
            <v>8</v>
          </cell>
          <cell r="Y1040" t="b">
            <v>0</v>
          </cell>
          <cell r="Z1040">
            <v>0.10889973713856561</v>
          </cell>
          <cell r="AA1040" t="str">
            <v>Yes</v>
          </cell>
          <cell r="AB1040">
            <v>26.63</v>
          </cell>
          <cell r="AC1040">
            <v>29.53</v>
          </cell>
          <cell r="AD1040">
            <v>37282</v>
          </cell>
          <cell r="AE1040">
            <v>41342</v>
          </cell>
          <cell r="AF1040">
            <v>39722</v>
          </cell>
        </row>
        <row r="1041">
          <cell r="A1041" t="str">
            <v>3rd</v>
          </cell>
          <cell r="B1041" t="str">
            <v>August</v>
          </cell>
          <cell r="C1041" t="str">
            <v>Virginia</v>
          </cell>
          <cell r="D1041" t="str">
            <v>Rich Sutphin</v>
          </cell>
          <cell r="E1041" t="str">
            <v>Northeast</v>
          </cell>
          <cell r="F1041" t="str">
            <v>New</v>
          </cell>
          <cell r="G1041" t="str">
            <v>Yes</v>
          </cell>
          <cell r="H1041" t="str">
            <v>Same Store - Macquarie II</v>
          </cell>
          <cell r="I1041" t="str">
            <v>90087</v>
          </cell>
          <cell r="J1041" t="str">
            <v>Centre Ridge Marketplace</v>
          </cell>
          <cell r="K1041" t="str">
            <v>Chipotle Mexican Grill</v>
          </cell>
          <cell r="L1041" t="str">
            <v>01</v>
          </cell>
          <cell r="M1041">
            <v>0.28544423440453692</v>
          </cell>
          <cell r="N1041">
            <v>26.45</v>
          </cell>
          <cell r="O1041">
            <v>34</v>
          </cell>
          <cell r="P1041">
            <v>68981.599999999991</v>
          </cell>
          <cell r="Q1041">
            <v>2608</v>
          </cell>
          <cell r="R1041">
            <v>88672</v>
          </cell>
          <cell r="S1041" t="str">
            <v>Matt Hagan</v>
          </cell>
          <cell r="T1041" t="str">
            <v>Macquarie</v>
          </cell>
          <cell r="U1041">
            <v>120</v>
          </cell>
          <cell r="V1041">
            <v>19560</v>
          </cell>
          <cell r="W1041" t="str">
            <v>East</v>
          </cell>
          <cell r="X1041">
            <v>8</v>
          </cell>
          <cell r="Y1041" t="b">
            <v>1</v>
          </cell>
          <cell r="Z1041">
            <v>0.34971644612476382</v>
          </cell>
          <cell r="AA1041" t="str">
            <v>Yes</v>
          </cell>
          <cell r="AB1041">
            <v>26.45</v>
          </cell>
          <cell r="AC1041">
            <v>35.700000000000003</v>
          </cell>
          <cell r="AD1041">
            <v>68981.599999999991</v>
          </cell>
          <cell r="AE1041">
            <v>93105.600000000006</v>
          </cell>
          <cell r="AF1041">
            <v>39783</v>
          </cell>
        </row>
        <row r="1042">
          <cell r="A1042" t="str">
            <v>3rd</v>
          </cell>
          <cell r="B1042" t="str">
            <v>August</v>
          </cell>
          <cell r="C1042" t="str">
            <v>Atlanta</v>
          </cell>
          <cell r="D1042" t="str">
            <v>Mike Kinsella</v>
          </cell>
          <cell r="E1042" t="str">
            <v>Southeast</v>
          </cell>
          <cell r="F1042" t="str">
            <v>New</v>
          </cell>
          <cell r="G1042" t="str">
            <v>No</v>
          </cell>
          <cell r="H1042" t="str">
            <v>Developments</v>
          </cell>
          <cell r="I1042" t="str">
            <v>590</v>
          </cell>
          <cell r="J1042" t="str">
            <v>Chapel Hill Centre</v>
          </cell>
          <cell r="K1042" t="str">
            <v>Five Guys</v>
          </cell>
          <cell r="L1042" t="str">
            <v>0400</v>
          </cell>
          <cell r="M1042">
            <v>0</v>
          </cell>
          <cell r="N1042">
            <v>0</v>
          </cell>
          <cell r="O1042">
            <v>34</v>
          </cell>
          <cell r="P1042">
            <v>0</v>
          </cell>
          <cell r="Q1042">
            <v>2800</v>
          </cell>
          <cell r="R1042">
            <v>95200</v>
          </cell>
          <cell r="S1042" t="str">
            <v>David Urbach</v>
          </cell>
          <cell r="T1042" t="str">
            <v>Regency</v>
          </cell>
          <cell r="U1042">
            <v>60</v>
          </cell>
          <cell r="V1042">
            <v>39200</v>
          </cell>
          <cell r="W1042" t="str">
            <v>East</v>
          </cell>
          <cell r="X1042">
            <v>8</v>
          </cell>
          <cell r="Y1042" t="b">
            <v>1</v>
          </cell>
          <cell r="Z1042">
            <v>0</v>
          </cell>
          <cell r="AA1042" t="str">
            <v>No</v>
          </cell>
          <cell r="AB1042">
            <v>0</v>
          </cell>
          <cell r="AC1042">
            <v>35.200000000000003</v>
          </cell>
          <cell r="AD1042">
            <v>0</v>
          </cell>
          <cell r="AE1042">
            <v>98560.000000000015</v>
          </cell>
          <cell r="AF1042">
            <v>39783</v>
          </cell>
        </row>
        <row r="1043">
          <cell r="A1043" t="str">
            <v>3rd</v>
          </cell>
          <cell r="B1043" t="str">
            <v>August</v>
          </cell>
          <cell r="C1043" t="str">
            <v>Pacific Northwest</v>
          </cell>
          <cell r="D1043" t="str">
            <v>Jeff Badstubner</v>
          </cell>
          <cell r="E1043" t="str">
            <v>Pacific</v>
          </cell>
          <cell r="F1043" t="str">
            <v>Renewal</v>
          </cell>
          <cell r="G1043" t="str">
            <v>Yes</v>
          </cell>
          <cell r="H1043" t="str">
            <v>Same Store - Macquarie I</v>
          </cell>
          <cell r="I1043" t="str">
            <v>453</v>
          </cell>
          <cell r="J1043" t="str">
            <v>Cherry Park Market</v>
          </cell>
          <cell r="K1043" t="str">
            <v>River of Life Lutheran Church</v>
          </cell>
          <cell r="L1043" t="str">
            <v>3B</v>
          </cell>
          <cell r="M1043">
            <v>0</v>
          </cell>
          <cell r="N1043">
            <v>11</v>
          </cell>
          <cell r="O1043">
            <v>11</v>
          </cell>
          <cell r="P1043">
            <v>39347</v>
          </cell>
          <cell r="Q1043">
            <v>3577</v>
          </cell>
          <cell r="R1043">
            <v>39347</v>
          </cell>
          <cell r="S1043" t="str">
            <v>Kalin Berger</v>
          </cell>
          <cell r="T1043" t="str">
            <v>Macquarie</v>
          </cell>
          <cell r="U1043">
            <v>12</v>
          </cell>
          <cell r="V1043">
            <v>0</v>
          </cell>
          <cell r="W1043" t="str">
            <v>West</v>
          </cell>
          <cell r="X1043">
            <v>8</v>
          </cell>
          <cell r="Y1043" t="b">
            <v>0</v>
          </cell>
          <cell r="Z1043">
            <v>0</v>
          </cell>
          <cell r="AA1043" t="str">
            <v>Yes</v>
          </cell>
          <cell r="AB1043">
            <v>11</v>
          </cell>
          <cell r="AC1043">
            <v>11</v>
          </cell>
          <cell r="AD1043">
            <v>39347</v>
          </cell>
          <cell r="AE1043">
            <v>39347</v>
          </cell>
          <cell r="AF1043">
            <v>39692</v>
          </cell>
        </row>
        <row r="1044">
          <cell r="A1044" t="str">
            <v>3rd</v>
          </cell>
          <cell r="B1044" t="str">
            <v>August</v>
          </cell>
          <cell r="C1044" t="str">
            <v>Bay Area</v>
          </cell>
          <cell r="D1044" t="str">
            <v>Jeff Badstubner</v>
          </cell>
          <cell r="E1044" t="str">
            <v>Pacific</v>
          </cell>
          <cell r="F1044" t="str">
            <v>Renewal</v>
          </cell>
          <cell r="G1044" t="str">
            <v>Yes</v>
          </cell>
          <cell r="H1044" t="str">
            <v>Developments</v>
          </cell>
          <cell r="I1044" t="str">
            <v>582</v>
          </cell>
          <cell r="J1044" t="str">
            <v>Clayton Valley Shopping Center</v>
          </cell>
          <cell r="K1044" t="str">
            <v>Dollar Tree</v>
          </cell>
          <cell r="L1044" t="str">
            <v>034E</v>
          </cell>
          <cell r="M1044">
            <v>6.2499999999999965E-2</v>
          </cell>
          <cell r="N1044">
            <v>9.6</v>
          </cell>
          <cell r="O1044">
            <v>10.199999999999999</v>
          </cell>
          <cell r="P1044">
            <v>99004.800000000003</v>
          </cell>
          <cell r="Q1044">
            <v>10313</v>
          </cell>
          <cell r="R1044">
            <v>105192.59999999999</v>
          </cell>
          <cell r="S1044" t="str">
            <v>Option</v>
          </cell>
          <cell r="T1044" t="str">
            <v>Regency</v>
          </cell>
          <cell r="U1044">
            <v>36</v>
          </cell>
          <cell r="V1044">
            <v>0</v>
          </cell>
          <cell r="W1044" t="str">
            <v>West</v>
          </cell>
          <cell r="X1044">
            <v>8</v>
          </cell>
          <cell r="Y1044" t="b">
            <v>1</v>
          </cell>
          <cell r="Z1044">
            <v>6.2499999999999965E-2</v>
          </cell>
          <cell r="AA1044" t="str">
            <v>Yes</v>
          </cell>
          <cell r="AB1044">
            <v>9.6</v>
          </cell>
          <cell r="AC1044">
            <v>10.199999999999999</v>
          </cell>
          <cell r="AD1044">
            <v>99004.800000000003</v>
          </cell>
          <cell r="AE1044">
            <v>105192.59999999999</v>
          </cell>
          <cell r="AF1044">
            <v>39600</v>
          </cell>
        </row>
        <row r="1045">
          <cell r="A1045" t="str">
            <v>3rd</v>
          </cell>
          <cell r="B1045" t="str">
            <v>August</v>
          </cell>
          <cell r="C1045" t="str">
            <v>Maryland</v>
          </cell>
          <cell r="D1045" t="str">
            <v>Alan Roth</v>
          </cell>
          <cell r="E1045" t="str">
            <v>Northeast</v>
          </cell>
          <cell r="F1045" t="str">
            <v>Renewal</v>
          </cell>
          <cell r="G1045" t="str">
            <v>Yes</v>
          </cell>
          <cell r="H1045" t="str">
            <v>Same Store - Columbia</v>
          </cell>
          <cell r="I1045" t="str">
            <v>416</v>
          </cell>
          <cell r="J1045" t="str">
            <v>Clinton Park</v>
          </cell>
          <cell r="K1045" t="str">
            <v>Curves For Women</v>
          </cell>
          <cell r="L1045" t="str">
            <v>0012</v>
          </cell>
          <cell r="M1045">
            <v>0.30331753554502378</v>
          </cell>
          <cell r="N1045">
            <v>16.88</v>
          </cell>
          <cell r="O1045">
            <v>22</v>
          </cell>
          <cell r="P1045">
            <v>42200</v>
          </cell>
          <cell r="Q1045">
            <v>2500</v>
          </cell>
          <cell r="R1045">
            <v>55000</v>
          </cell>
          <cell r="S1045" t="str">
            <v>Option</v>
          </cell>
          <cell r="T1045" t="str">
            <v>Columbia</v>
          </cell>
          <cell r="U1045">
            <v>60</v>
          </cell>
          <cell r="V1045">
            <v>0</v>
          </cell>
          <cell r="W1045" t="str">
            <v>East</v>
          </cell>
          <cell r="X1045">
            <v>8</v>
          </cell>
          <cell r="Y1045" t="b">
            <v>1</v>
          </cell>
          <cell r="Z1045">
            <v>0.46641556811048335</v>
          </cell>
          <cell r="AA1045" t="str">
            <v>Yes</v>
          </cell>
          <cell r="AB1045">
            <v>15.93</v>
          </cell>
          <cell r="AC1045">
            <v>23.36</v>
          </cell>
          <cell r="AD1045">
            <v>39825</v>
          </cell>
          <cell r="AE1045">
            <v>58400</v>
          </cell>
          <cell r="AF1045">
            <v>39873</v>
          </cell>
        </row>
        <row r="1046">
          <cell r="A1046" t="str">
            <v>3rd</v>
          </cell>
          <cell r="B1046" t="str">
            <v>August</v>
          </cell>
          <cell r="C1046" t="str">
            <v>Carolina</v>
          </cell>
          <cell r="D1046" t="str">
            <v>John Pharr</v>
          </cell>
          <cell r="E1046" t="str">
            <v>Southeast</v>
          </cell>
          <cell r="F1046" t="str">
            <v>Renewal</v>
          </cell>
          <cell r="G1046" t="str">
            <v>Yes</v>
          </cell>
          <cell r="H1046" t="str">
            <v>Non Same Store - Columbia</v>
          </cell>
          <cell r="I1046" t="str">
            <v>60314</v>
          </cell>
          <cell r="J1046" t="str">
            <v>Cochran Commons</v>
          </cell>
          <cell r="K1046" t="str">
            <v>Carriage Cleaners</v>
          </cell>
          <cell r="L1046" t="str">
            <v>0300</v>
          </cell>
          <cell r="M1046">
            <v>3.3333333333333333E-2</v>
          </cell>
          <cell r="N1046">
            <v>30</v>
          </cell>
          <cell r="O1046">
            <v>31</v>
          </cell>
          <cell r="P1046">
            <v>42000</v>
          </cell>
          <cell r="Q1046">
            <v>1400</v>
          </cell>
          <cell r="R1046">
            <v>43400</v>
          </cell>
          <cell r="S1046" t="str">
            <v>Andre Koleszar</v>
          </cell>
          <cell r="T1046" t="str">
            <v>Columbia</v>
          </cell>
          <cell r="U1046">
            <v>60</v>
          </cell>
          <cell r="V1046">
            <v>0</v>
          </cell>
          <cell r="W1046" t="str">
            <v>EAST</v>
          </cell>
          <cell r="X1046">
            <v>8</v>
          </cell>
          <cell r="Y1046" t="b">
            <v>0</v>
          </cell>
          <cell r="Z1046">
            <v>6.6666666666666666E-2</v>
          </cell>
          <cell r="AA1046" t="str">
            <v>Yes</v>
          </cell>
          <cell r="AB1046">
            <v>30</v>
          </cell>
          <cell r="AC1046">
            <v>32</v>
          </cell>
          <cell r="AD1046">
            <v>42000</v>
          </cell>
          <cell r="AE1046">
            <v>44800</v>
          </cell>
          <cell r="AF1046">
            <v>39722</v>
          </cell>
        </row>
        <row r="1047">
          <cell r="A1047" t="str">
            <v>3rd</v>
          </cell>
          <cell r="B1047" t="str">
            <v>August</v>
          </cell>
          <cell r="C1047" t="str">
            <v>Texas</v>
          </cell>
          <cell r="D1047" t="str">
            <v>Patrick Krejs</v>
          </cell>
          <cell r="E1047" t="str">
            <v>Central</v>
          </cell>
          <cell r="F1047" t="str">
            <v>Renewal</v>
          </cell>
          <cell r="G1047" t="str">
            <v>Yes</v>
          </cell>
          <cell r="H1047" t="str">
            <v>Same Store - Regency</v>
          </cell>
          <cell r="I1047" t="str">
            <v>597</v>
          </cell>
          <cell r="J1047" t="str">
            <v>Cochran's Crossing</v>
          </cell>
          <cell r="K1047" t="str">
            <v>TGF Haircutters</v>
          </cell>
          <cell r="L1047" t="str">
            <v>0009</v>
          </cell>
          <cell r="M1047">
            <v>2.9988893002591582E-2</v>
          </cell>
          <cell r="N1047">
            <v>27.01</v>
          </cell>
          <cell r="O1047">
            <v>27.82</v>
          </cell>
          <cell r="P1047">
            <v>64824.000000000007</v>
          </cell>
          <cell r="Q1047">
            <v>2400</v>
          </cell>
          <cell r="R1047">
            <v>66768</v>
          </cell>
          <cell r="S1047" t="str">
            <v>Ben Brown</v>
          </cell>
          <cell r="T1047" t="str">
            <v>Regency</v>
          </cell>
          <cell r="U1047">
            <v>60</v>
          </cell>
          <cell r="V1047">
            <v>0</v>
          </cell>
          <cell r="W1047" t="str">
            <v>West</v>
          </cell>
          <cell r="X1047">
            <v>8</v>
          </cell>
          <cell r="Y1047" t="b">
            <v>0</v>
          </cell>
          <cell r="Z1047">
            <v>0.15934065934065927</v>
          </cell>
          <cell r="AA1047" t="str">
            <v>Yes</v>
          </cell>
          <cell r="AB1047">
            <v>25.48</v>
          </cell>
          <cell r="AC1047">
            <v>29.54</v>
          </cell>
          <cell r="AD1047">
            <v>61152</v>
          </cell>
          <cell r="AE1047">
            <v>70896</v>
          </cell>
          <cell r="AF1047">
            <v>40148</v>
          </cell>
        </row>
        <row r="1048">
          <cell r="A1048" t="str">
            <v>3rd</v>
          </cell>
          <cell r="B1048" t="str">
            <v>August</v>
          </cell>
          <cell r="C1048" t="str">
            <v>Southern California</v>
          </cell>
          <cell r="D1048" t="str">
            <v>Gregg Sadowsky</v>
          </cell>
          <cell r="E1048" t="str">
            <v>Pacific</v>
          </cell>
          <cell r="F1048" t="str">
            <v>New</v>
          </cell>
          <cell r="G1048" t="str">
            <v>Yes</v>
          </cell>
          <cell r="H1048" t="str">
            <v>Same Store - Regency</v>
          </cell>
          <cell r="I1048" t="str">
            <v>649</v>
          </cell>
          <cell r="J1048" t="str">
            <v>Costa Verde Center</v>
          </cell>
          <cell r="K1048" t="str">
            <v>Classical Eye Optometry</v>
          </cell>
          <cell r="L1048" t="str">
            <v>A219</v>
          </cell>
          <cell r="M1048">
            <v>0.17521367521367529</v>
          </cell>
          <cell r="N1048">
            <v>28.08</v>
          </cell>
          <cell r="O1048">
            <v>33</v>
          </cell>
          <cell r="P1048">
            <v>19459.439999999999</v>
          </cell>
          <cell r="Q1048">
            <v>693</v>
          </cell>
          <cell r="R1048">
            <v>22869</v>
          </cell>
          <cell r="S1048" t="str">
            <v>Jim Donegan</v>
          </cell>
          <cell r="T1048" t="str">
            <v>Regency</v>
          </cell>
          <cell r="U1048">
            <v>60</v>
          </cell>
          <cell r="V1048">
            <v>5544</v>
          </cell>
          <cell r="W1048" t="str">
            <v>West</v>
          </cell>
          <cell r="X1048">
            <v>8</v>
          </cell>
          <cell r="Y1048" t="b">
            <v>0</v>
          </cell>
          <cell r="Z1048">
            <v>0.375</v>
          </cell>
          <cell r="AA1048" t="str">
            <v>Yes</v>
          </cell>
          <cell r="AB1048">
            <v>26</v>
          </cell>
          <cell r="AC1048">
            <v>35.75</v>
          </cell>
          <cell r="AD1048">
            <v>18018</v>
          </cell>
          <cell r="AE1048">
            <v>24774.75</v>
          </cell>
          <cell r="AF1048">
            <v>39722</v>
          </cell>
        </row>
        <row r="1049">
          <cell r="A1049" t="str">
            <v>3rd</v>
          </cell>
          <cell r="B1049" t="str">
            <v>August</v>
          </cell>
          <cell r="C1049" t="str">
            <v>Atlanta</v>
          </cell>
          <cell r="D1049" t="str">
            <v>Mike Kinsella</v>
          </cell>
          <cell r="E1049" t="str">
            <v>Southeast</v>
          </cell>
          <cell r="F1049" t="str">
            <v>New</v>
          </cell>
          <cell r="G1049" t="str">
            <v>Yes</v>
          </cell>
          <cell r="H1049" t="str">
            <v>Same Store - Regency</v>
          </cell>
          <cell r="I1049" t="str">
            <v>149</v>
          </cell>
          <cell r="J1049" t="str">
            <v>Delk Spectrum</v>
          </cell>
          <cell r="K1049" t="str">
            <v>Skypass Cellular</v>
          </cell>
          <cell r="L1049" t="str">
            <v>0004</v>
          </cell>
          <cell r="M1049">
            <v>1.7915309446254125E-2</v>
          </cell>
          <cell r="N1049">
            <v>24.56</v>
          </cell>
          <cell r="O1049">
            <v>25</v>
          </cell>
          <cell r="P1049">
            <v>37454</v>
          </cell>
          <cell r="Q1049">
            <v>1525</v>
          </cell>
          <cell r="R1049">
            <v>38125</v>
          </cell>
          <cell r="S1049" t="str">
            <v>Doug Clyburn</v>
          </cell>
          <cell r="T1049" t="str">
            <v>Regency</v>
          </cell>
          <cell r="U1049">
            <v>60</v>
          </cell>
          <cell r="V1049">
            <v>0</v>
          </cell>
          <cell r="W1049" t="str">
            <v>East</v>
          </cell>
          <cell r="X1049">
            <v>8</v>
          </cell>
          <cell r="Y1049" t="b">
            <v>0</v>
          </cell>
          <cell r="Z1049">
            <v>0.14285714285714285</v>
          </cell>
          <cell r="AA1049" t="str">
            <v>Yes</v>
          </cell>
          <cell r="AB1049">
            <v>22.75</v>
          </cell>
          <cell r="AC1049">
            <v>26</v>
          </cell>
          <cell r="AD1049">
            <v>34693.75</v>
          </cell>
          <cell r="AE1049">
            <v>39650</v>
          </cell>
          <cell r="AF1049">
            <v>39661</v>
          </cell>
        </row>
        <row r="1050">
          <cell r="A1050" t="str">
            <v>3rd</v>
          </cell>
          <cell r="B1050" t="str">
            <v>August</v>
          </cell>
          <cell r="C1050" t="str">
            <v>S. E. Florida</v>
          </cell>
          <cell r="D1050" t="str">
            <v>Mike Kinsella</v>
          </cell>
          <cell r="E1050" t="str">
            <v>Southeast</v>
          </cell>
          <cell r="F1050" t="str">
            <v>Renewal</v>
          </cell>
          <cell r="G1050" t="str">
            <v>Yes</v>
          </cell>
          <cell r="H1050" t="str">
            <v>Same Store - Regency</v>
          </cell>
          <cell r="I1050" t="str">
            <v>89</v>
          </cell>
          <cell r="J1050" t="str">
            <v>East Port Plaza</v>
          </cell>
          <cell r="K1050" t="str">
            <v>Labcorp</v>
          </cell>
          <cell r="L1050" t="str">
            <v>9194</v>
          </cell>
          <cell r="M1050">
            <v>0.12982744453574363</v>
          </cell>
          <cell r="N1050">
            <v>12.17</v>
          </cell>
          <cell r="O1050">
            <v>13.75</v>
          </cell>
          <cell r="P1050">
            <v>34660.159999999996</v>
          </cell>
          <cell r="Q1050">
            <v>2848</v>
          </cell>
          <cell r="R1050">
            <v>39160</v>
          </cell>
          <cell r="S1050" t="str">
            <v>Matt Hagan</v>
          </cell>
          <cell r="T1050" t="str">
            <v>Regency</v>
          </cell>
          <cell r="U1050">
            <v>36</v>
          </cell>
          <cell r="V1050">
            <v>0</v>
          </cell>
          <cell r="W1050" t="str">
            <v>East</v>
          </cell>
          <cell r="X1050">
            <v>8</v>
          </cell>
          <cell r="Y1050" t="b">
            <v>0</v>
          </cell>
          <cell r="Z1050">
            <v>0.22203245089666945</v>
          </cell>
          <cell r="AA1050" t="str">
            <v>Yes</v>
          </cell>
          <cell r="AB1050">
            <v>11.71</v>
          </cell>
          <cell r="AC1050">
            <v>14.31</v>
          </cell>
          <cell r="AD1050">
            <v>33350.080000000002</v>
          </cell>
          <cell r="AE1050">
            <v>40754.880000000005</v>
          </cell>
          <cell r="AF1050">
            <v>39661</v>
          </cell>
        </row>
        <row r="1051">
          <cell r="A1051" t="str">
            <v>3rd</v>
          </cell>
          <cell r="B1051" t="str">
            <v>August</v>
          </cell>
          <cell r="C1051" t="str">
            <v>Tampa</v>
          </cell>
          <cell r="D1051" t="str">
            <v>Mike Kinsella</v>
          </cell>
          <cell r="E1051" t="str">
            <v>Southeast</v>
          </cell>
          <cell r="F1051" t="str">
            <v>Renewal</v>
          </cell>
          <cell r="G1051" t="str">
            <v>Yes</v>
          </cell>
          <cell r="H1051" t="str">
            <v>Same Store - Regency</v>
          </cell>
          <cell r="I1051" t="str">
            <v>555</v>
          </cell>
          <cell r="J1051" t="str">
            <v>East Towne Center</v>
          </cell>
          <cell r="K1051" t="str">
            <v>The UPS Store</v>
          </cell>
          <cell r="L1051" t="str">
            <v>0107</v>
          </cell>
          <cell r="M1051">
            <v>2.9764549089293563E-2</v>
          </cell>
          <cell r="N1051">
            <v>22.51</v>
          </cell>
          <cell r="O1051">
            <v>23.18</v>
          </cell>
          <cell r="P1051">
            <v>31514.000000000004</v>
          </cell>
          <cell r="Q1051">
            <v>1400</v>
          </cell>
          <cell r="R1051">
            <v>32452</v>
          </cell>
          <cell r="S1051" t="str">
            <v>Option</v>
          </cell>
          <cell r="T1051" t="str">
            <v>Regency</v>
          </cell>
          <cell r="U1051">
            <v>60</v>
          </cell>
          <cell r="V1051">
            <v>0</v>
          </cell>
          <cell r="W1051" t="str">
            <v>East</v>
          </cell>
          <cell r="X1051">
            <v>8</v>
          </cell>
          <cell r="Y1051" t="b">
            <v>1</v>
          </cell>
          <cell r="Z1051">
            <v>0.15913370998116774</v>
          </cell>
          <cell r="AA1051" t="str">
            <v>Yes</v>
          </cell>
          <cell r="AB1051">
            <v>21.24</v>
          </cell>
          <cell r="AC1051">
            <v>24.62</v>
          </cell>
          <cell r="AD1051">
            <v>29735.999999999996</v>
          </cell>
          <cell r="AE1051">
            <v>34468</v>
          </cell>
          <cell r="AF1051">
            <v>39873</v>
          </cell>
        </row>
        <row r="1052">
          <cell r="A1052" t="str">
            <v>3rd</v>
          </cell>
          <cell r="B1052" t="str">
            <v>August</v>
          </cell>
          <cell r="C1052" t="str">
            <v>Tampa</v>
          </cell>
          <cell r="D1052" t="str">
            <v>Mike Kinsella</v>
          </cell>
          <cell r="E1052" t="str">
            <v>Southeast</v>
          </cell>
          <cell r="F1052" t="str">
            <v>Renewal</v>
          </cell>
          <cell r="G1052" t="str">
            <v>Yes</v>
          </cell>
          <cell r="H1052" t="str">
            <v>Same Store - Regency</v>
          </cell>
          <cell r="I1052" t="str">
            <v>555</v>
          </cell>
          <cell r="J1052" t="str">
            <v>East Towne Center</v>
          </cell>
          <cell r="K1052" t="str">
            <v>Hair Masters</v>
          </cell>
          <cell r="L1052" t="str">
            <v>0106</v>
          </cell>
          <cell r="M1052">
            <v>7.8947368421052627E-2</v>
          </cell>
          <cell r="N1052">
            <v>19</v>
          </cell>
          <cell r="O1052">
            <v>20.5</v>
          </cell>
          <cell r="P1052">
            <v>26600</v>
          </cell>
          <cell r="Q1052">
            <v>1400</v>
          </cell>
          <cell r="R1052">
            <v>28700</v>
          </cell>
          <cell r="S1052" t="str">
            <v>Option</v>
          </cell>
          <cell r="T1052" t="str">
            <v>Regency</v>
          </cell>
          <cell r="U1052">
            <v>36</v>
          </cell>
          <cell r="V1052">
            <v>0</v>
          </cell>
          <cell r="W1052" t="str">
            <v>East</v>
          </cell>
          <cell r="X1052">
            <v>8</v>
          </cell>
          <cell r="Y1052" t="b">
            <v>1</v>
          </cell>
          <cell r="Z1052">
            <v>0.11413043478260879</v>
          </cell>
          <cell r="AA1052" t="str">
            <v>Yes</v>
          </cell>
          <cell r="AB1052">
            <v>18.399999999999999</v>
          </cell>
          <cell r="AC1052">
            <v>20.5</v>
          </cell>
          <cell r="AD1052">
            <v>25759.999999999996</v>
          </cell>
          <cell r="AE1052">
            <v>28700</v>
          </cell>
          <cell r="AF1052">
            <v>39783</v>
          </cell>
        </row>
        <row r="1053">
          <cell r="A1053" t="str">
            <v>3rd</v>
          </cell>
          <cell r="B1053" t="str">
            <v>August</v>
          </cell>
          <cell r="C1053" t="str">
            <v>Bay Area</v>
          </cell>
          <cell r="D1053" t="str">
            <v>Jeff Badstubner</v>
          </cell>
          <cell r="E1053" t="str">
            <v>Pacific</v>
          </cell>
          <cell r="F1053" t="str">
            <v>New</v>
          </cell>
          <cell r="G1053" t="str">
            <v>Yes</v>
          </cell>
          <cell r="H1053" t="str">
            <v>Same Store - Regency</v>
          </cell>
          <cell r="I1053" t="str">
            <v>629</v>
          </cell>
          <cell r="J1053" t="str">
            <v>Encina Grande</v>
          </cell>
          <cell r="K1053" t="str">
            <v>Pickett Development</v>
          </cell>
          <cell r="L1053" t="str">
            <v>2893</v>
          </cell>
          <cell r="M1053">
            <v>-0.67666666666666675</v>
          </cell>
          <cell r="N1053">
            <v>21</v>
          </cell>
          <cell r="O1053">
            <v>6.79</v>
          </cell>
          <cell r="P1053">
            <v>18564</v>
          </cell>
          <cell r="Q1053">
            <v>884</v>
          </cell>
          <cell r="R1053">
            <v>6002.36</v>
          </cell>
          <cell r="S1053" t="str">
            <v>Doug Shaffer</v>
          </cell>
          <cell r="T1053" t="str">
            <v>Regency</v>
          </cell>
          <cell r="U1053">
            <v>12</v>
          </cell>
          <cell r="V1053">
            <v>0</v>
          </cell>
          <cell r="W1053" t="str">
            <v>West</v>
          </cell>
          <cell r="X1053">
            <v>8</v>
          </cell>
          <cell r="Y1053" t="b">
            <v>0</v>
          </cell>
          <cell r="Z1053">
            <v>-0.67666666666666675</v>
          </cell>
          <cell r="AA1053" t="str">
            <v>Yes</v>
          </cell>
          <cell r="AB1053">
            <v>21</v>
          </cell>
          <cell r="AC1053">
            <v>6.79</v>
          </cell>
          <cell r="AD1053">
            <v>18564</v>
          </cell>
          <cell r="AE1053">
            <v>6002.36</v>
          </cell>
          <cell r="AF1053">
            <v>39661</v>
          </cell>
        </row>
        <row r="1054">
          <cell r="A1054" t="str">
            <v>3rd</v>
          </cell>
          <cell r="B1054" t="str">
            <v>August</v>
          </cell>
          <cell r="C1054" t="str">
            <v>Rocky Mountain</v>
          </cell>
          <cell r="D1054" t="str">
            <v>Matt Booth</v>
          </cell>
          <cell r="E1054" t="str">
            <v>Central</v>
          </cell>
          <cell r="F1054" t="str">
            <v>New</v>
          </cell>
          <cell r="G1054" t="str">
            <v>No</v>
          </cell>
          <cell r="H1054" t="str">
            <v>Developments</v>
          </cell>
          <cell r="I1054" t="str">
            <v>60031</v>
          </cell>
          <cell r="J1054" t="str">
            <v>Falcon</v>
          </cell>
          <cell r="K1054" t="str">
            <v>Froots</v>
          </cell>
          <cell r="L1054" t="str">
            <v>190</v>
          </cell>
          <cell r="M1054">
            <v>0</v>
          </cell>
          <cell r="N1054">
            <v>0</v>
          </cell>
          <cell r="O1054">
            <v>25</v>
          </cell>
          <cell r="P1054">
            <v>0</v>
          </cell>
          <cell r="Q1054">
            <v>1398</v>
          </cell>
          <cell r="R1054">
            <v>34950</v>
          </cell>
          <cell r="S1054" t="str">
            <v>Matt Booth</v>
          </cell>
          <cell r="T1054" t="str">
            <v>Regency</v>
          </cell>
          <cell r="U1054">
            <v>60</v>
          </cell>
          <cell r="V1054">
            <v>0</v>
          </cell>
          <cell r="W1054" t="str">
            <v>West</v>
          </cell>
          <cell r="X1054">
            <v>8</v>
          </cell>
          <cell r="Y1054" t="b">
            <v>0</v>
          </cell>
          <cell r="Z1054">
            <v>0</v>
          </cell>
          <cell r="AA1054" t="str">
            <v>No</v>
          </cell>
          <cell r="AB1054">
            <v>0</v>
          </cell>
          <cell r="AC1054">
            <v>26</v>
          </cell>
          <cell r="AD1054">
            <v>0</v>
          </cell>
          <cell r="AE1054">
            <v>36348</v>
          </cell>
          <cell r="AF1054">
            <v>39753</v>
          </cell>
        </row>
        <row r="1055">
          <cell r="A1055" t="str">
            <v>3rd</v>
          </cell>
          <cell r="B1055" t="str">
            <v>August</v>
          </cell>
          <cell r="C1055" t="str">
            <v>Virginia</v>
          </cell>
          <cell r="D1055" t="str">
            <v>Rich Sutphin</v>
          </cell>
          <cell r="E1055" t="str">
            <v>Northeast</v>
          </cell>
          <cell r="F1055" t="str">
            <v>Renewal</v>
          </cell>
          <cell r="G1055" t="str">
            <v>Yes</v>
          </cell>
          <cell r="H1055" t="str">
            <v>Same Store - Macquarie II</v>
          </cell>
          <cell r="I1055" t="str">
            <v>90088</v>
          </cell>
          <cell r="J1055" t="str">
            <v>Festival at Manchester Lakes</v>
          </cell>
          <cell r="K1055" t="str">
            <v>Pizza Hut</v>
          </cell>
          <cell r="L1055" t="str">
            <v>28</v>
          </cell>
          <cell r="M1055">
            <v>2.7207107162687306E-2</v>
          </cell>
          <cell r="N1055">
            <v>36.020000000000003</v>
          </cell>
          <cell r="O1055">
            <v>37</v>
          </cell>
          <cell r="P1055">
            <v>54030.000000000007</v>
          </cell>
          <cell r="Q1055">
            <v>1500</v>
          </cell>
          <cell r="R1055">
            <v>55500</v>
          </cell>
          <cell r="S1055" t="str">
            <v>Marty B. Flax</v>
          </cell>
          <cell r="T1055" t="str">
            <v>Macquarie</v>
          </cell>
          <cell r="U1055">
            <v>60</v>
          </cell>
          <cell r="V1055">
            <v>0</v>
          </cell>
          <cell r="W1055" t="str">
            <v>East</v>
          </cell>
          <cell r="X1055">
            <v>8</v>
          </cell>
          <cell r="Y1055" t="b">
            <v>1</v>
          </cell>
          <cell r="Z1055">
            <v>0.15626839317245447</v>
          </cell>
          <cell r="AA1055" t="str">
            <v>Yes</v>
          </cell>
          <cell r="AB1055">
            <v>33.979999999999997</v>
          </cell>
          <cell r="AC1055">
            <v>39.29</v>
          </cell>
          <cell r="AD1055">
            <v>50969.999999999993</v>
          </cell>
          <cell r="AE1055">
            <v>58935</v>
          </cell>
          <cell r="AF1055">
            <v>39783</v>
          </cell>
        </row>
        <row r="1056">
          <cell r="A1056" t="str">
            <v>3rd</v>
          </cell>
          <cell r="B1056" t="str">
            <v>August</v>
          </cell>
          <cell r="C1056" t="str">
            <v>New England</v>
          </cell>
          <cell r="D1056" t="str">
            <v>John Hricko</v>
          </cell>
          <cell r="E1056" t="str">
            <v>Northeast</v>
          </cell>
          <cell r="F1056" t="str">
            <v>Renewal</v>
          </cell>
          <cell r="G1056" t="str">
            <v>Yes</v>
          </cell>
          <cell r="H1056" t="str">
            <v>Same Store - Macquarie II</v>
          </cell>
          <cell r="I1056" t="str">
            <v>90040</v>
          </cell>
          <cell r="J1056" t="str">
            <v>Festival at Woodholme</v>
          </cell>
          <cell r="K1056" t="str">
            <v>Pier 1 Imports</v>
          </cell>
          <cell r="L1056" t="str">
            <v>01</v>
          </cell>
          <cell r="M1056">
            <v>6.5854461639774692E-4</v>
          </cell>
          <cell r="N1056">
            <v>30.37</v>
          </cell>
          <cell r="O1056">
            <v>30.39</v>
          </cell>
          <cell r="P1056">
            <v>263702.71000000002</v>
          </cell>
          <cell r="Q1056">
            <v>8683</v>
          </cell>
          <cell r="R1056">
            <v>263876.37</v>
          </cell>
          <cell r="S1056" t="str">
            <v>Marty Flax</v>
          </cell>
          <cell r="T1056" t="str">
            <v>Macquarie</v>
          </cell>
          <cell r="U1056">
            <v>60</v>
          </cell>
          <cell r="V1056">
            <v>0</v>
          </cell>
          <cell r="W1056" t="str">
            <v>East</v>
          </cell>
          <cell r="X1056">
            <v>8</v>
          </cell>
          <cell r="Y1056" t="b">
            <v>0</v>
          </cell>
          <cell r="Z1056">
            <v>0.12595952547103989</v>
          </cell>
          <cell r="AA1056" t="str">
            <v>Yes</v>
          </cell>
          <cell r="AB1056">
            <v>28.66</v>
          </cell>
          <cell r="AC1056">
            <v>32.270000000000003</v>
          </cell>
          <cell r="AD1056">
            <v>248854.78</v>
          </cell>
          <cell r="AE1056">
            <v>280200.41000000003</v>
          </cell>
          <cell r="AF1056">
            <v>39904</v>
          </cell>
        </row>
        <row r="1057">
          <cell r="A1057" t="str">
            <v>3rd</v>
          </cell>
          <cell r="B1057" t="str">
            <v>August</v>
          </cell>
          <cell r="C1057" t="str">
            <v>New England</v>
          </cell>
          <cell r="D1057" t="str">
            <v>John Hricko</v>
          </cell>
          <cell r="E1057" t="str">
            <v>Northeast</v>
          </cell>
          <cell r="F1057" t="str">
            <v>New</v>
          </cell>
          <cell r="G1057" t="str">
            <v>Yes</v>
          </cell>
          <cell r="H1057" t="str">
            <v>Same Store - Macquarie II</v>
          </cell>
          <cell r="I1057" t="str">
            <v>90040</v>
          </cell>
          <cell r="J1057" t="str">
            <v>Festival at Woodholme</v>
          </cell>
          <cell r="K1057" t="str">
            <v>The Jack in the Box Toys</v>
          </cell>
          <cell r="L1057" t="str">
            <v>04</v>
          </cell>
          <cell r="M1057">
            <v>-4.584593902722827E-2</v>
          </cell>
          <cell r="N1057">
            <v>42.97</v>
          </cell>
          <cell r="O1057">
            <v>41</v>
          </cell>
          <cell r="P1057">
            <v>103342.84999999999</v>
          </cell>
          <cell r="Q1057">
            <v>2405</v>
          </cell>
          <cell r="R1057">
            <v>98605</v>
          </cell>
          <cell r="S1057" t="str">
            <v>Marty Flax</v>
          </cell>
          <cell r="T1057" t="str">
            <v>Macquarie</v>
          </cell>
          <cell r="U1057">
            <v>60</v>
          </cell>
          <cell r="V1057">
            <v>0</v>
          </cell>
          <cell r="W1057" t="str">
            <v>East</v>
          </cell>
          <cell r="X1057">
            <v>8</v>
          </cell>
          <cell r="Y1057" t="b">
            <v>0</v>
          </cell>
          <cell r="Z1057">
            <v>7.4000986679822398E-2</v>
          </cell>
          <cell r="AA1057" t="str">
            <v>Yes</v>
          </cell>
          <cell r="AB1057">
            <v>40.54</v>
          </cell>
          <cell r="AC1057">
            <v>43.54</v>
          </cell>
          <cell r="AD1057">
            <v>97498.7</v>
          </cell>
          <cell r="AE1057">
            <v>104713.7</v>
          </cell>
          <cell r="AF1057">
            <v>39706</v>
          </cell>
        </row>
        <row r="1058">
          <cell r="A1058" t="str">
            <v>3rd</v>
          </cell>
          <cell r="B1058" t="str">
            <v>August</v>
          </cell>
          <cell r="C1058" t="str">
            <v>New England</v>
          </cell>
          <cell r="D1058" t="str">
            <v>John Hricko</v>
          </cell>
          <cell r="E1058" t="str">
            <v>Northeast</v>
          </cell>
          <cell r="F1058" t="str">
            <v>Renewal</v>
          </cell>
          <cell r="G1058" t="str">
            <v>Yes</v>
          </cell>
          <cell r="H1058" t="str">
            <v>Same Store - Macquarie II</v>
          </cell>
          <cell r="I1058" t="str">
            <v>90040</v>
          </cell>
          <cell r="J1058" t="str">
            <v>Festival at Woodholme</v>
          </cell>
          <cell r="K1058" t="str">
            <v>Chicken Out</v>
          </cell>
          <cell r="L1058" t="str">
            <v>26</v>
          </cell>
          <cell r="M1058">
            <v>0.14991304347826095</v>
          </cell>
          <cell r="N1058">
            <v>28.75</v>
          </cell>
          <cell r="O1058">
            <v>33.06</v>
          </cell>
          <cell r="P1058">
            <v>100998.75</v>
          </cell>
          <cell r="Q1058">
            <v>3513</v>
          </cell>
          <cell r="R1058">
            <v>116139.78000000001</v>
          </cell>
          <cell r="S1058" t="str">
            <v>Option</v>
          </cell>
          <cell r="T1058" t="str">
            <v>Macquarie</v>
          </cell>
          <cell r="U1058">
            <v>60</v>
          </cell>
          <cell r="V1058">
            <v>0</v>
          </cell>
          <cell r="W1058" t="str">
            <v>East</v>
          </cell>
          <cell r="X1058">
            <v>8</v>
          </cell>
          <cell r="Y1058" t="b">
            <v>0</v>
          </cell>
          <cell r="Z1058">
            <v>0.14991304347826095</v>
          </cell>
          <cell r="AA1058" t="str">
            <v>Yes</v>
          </cell>
          <cell r="AB1058">
            <v>28.75</v>
          </cell>
          <cell r="AC1058">
            <v>33.06</v>
          </cell>
          <cell r="AD1058">
            <v>100998.75</v>
          </cell>
          <cell r="AE1058">
            <v>116139.78000000001</v>
          </cell>
          <cell r="AF1058">
            <v>39814</v>
          </cell>
        </row>
        <row r="1059">
          <cell r="A1059" t="str">
            <v>3rd</v>
          </cell>
          <cell r="B1059" t="str">
            <v>August</v>
          </cell>
          <cell r="C1059" t="str">
            <v>Tampa</v>
          </cell>
          <cell r="D1059" t="str">
            <v>Mike Kinsella</v>
          </cell>
          <cell r="E1059" t="str">
            <v>Southeast</v>
          </cell>
          <cell r="F1059" t="str">
            <v>New</v>
          </cell>
          <cell r="G1059" t="str">
            <v>No</v>
          </cell>
          <cell r="H1059" t="str">
            <v>Developments</v>
          </cell>
          <cell r="I1059" t="str">
            <v>60049</v>
          </cell>
          <cell r="J1059" t="str">
            <v>First Street Village</v>
          </cell>
          <cell r="K1059" t="str">
            <v>We Scream for Ice Cream</v>
          </cell>
          <cell r="L1059" t="str">
            <v>105</v>
          </cell>
          <cell r="M1059">
            <v>0</v>
          </cell>
          <cell r="N1059">
            <v>0</v>
          </cell>
          <cell r="O1059">
            <v>34</v>
          </cell>
          <cell r="P1059">
            <v>0</v>
          </cell>
          <cell r="Q1059">
            <v>924</v>
          </cell>
          <cell r="R1059">
            <v>31416</v>
          </cell>
          <cell r="S1059" t="str">
            <v>Cary Anderson</v>
          </cell>
          <cell r="T1059" t="str">
            <v>Regency</v>
          </cell>
          <cell r="U1059">
            <v>60</v>
          </cell>
          <cell r="V1059">
            <v>6468</v>
          </cell>
          <cell r="W1059" t="str">
            <v>East</v>
          </cell>
          <cell r="X1059">
            <v>8</v>
          </cell>
          <cell r="Y1059" t="b">
            <v>0</v>
          </cell>
          <cell r="Z1059">
            <v>0</v>
          </cell>
          <cell r="AA1059" t="str">
            <v>No</v>
          </cell>
          <cell r="AB1059">
            <v>0</v>
          </cell>
          <cell r="AC1059">
            <v>35.200000000000003</v>
          </cell>
          <cell r="AD1059">
            <v>0</v>
          </cell>
          <cell r="AE1059">
            <v>32524.800000000003</v>
          </cell>
          <cell r="AF1059">
            <v>39753</v>
          </cell>
        </row>
        <row r="1060">
          <cell r="A1060" t="str">
            <v>3rd</v>
          </cell>
          <cell r="B1060" t="str">
            <v>August</v>
          </cell>
          <cell r="C1060" t="str">
            <v>Tampa</v>
          </cell>
          <cell r="D1060" t="str">
            <v>Mike Kinsella</v>
          </cell>
          <cell r="E1060" t="str">
            <v>Southeast</v>
          </cell>
          <cell r="F1060" t="str">
            <v>New</v>
          </cell>
          <cell r="G1060" t="str">
            <v>No</v>
          </cell>
          <cell r="H1060" t="str">
            <v>Developments</v>
          </cell>
          <cell r="I1060" t="str">
            <v>60049</v>
          </cell>
          <cell r="J1060" t="str">
            <v>First Street Village</v>
          </cell>
          <cell r="K1060" t="str">
            <v>First Street Liquors</v>
          </cell>
          <cell r="L1060" t="str">
            <v>107</v>
          </cell>
          <cell r="M1060">
            <v>0</v>
          </cell>
          <cell r="N1060">
            <v>0</v>
          </cell>
          <cell r="O1060">
            <v>34</v>
          </cell>
          <cell r="P1060">
            <v>0</v>
          </cell>
          <cell r="Q1060">
            <v>1491</v>
          </cell>
          <cell r="R1060">
            <v>50694</v>
          </cell>
          <cell r="S1060" t="str">
            <v>David Sherin</v>
          </cell>
          <cell r="T1060" t="str">
            <v>Regency</v>
          </cell>
          <cell r="U1060">
            <v>60</v>
          </cell>
          <cell r="V1060">
            <v>7455</v>
          </cell>
          <cell r="W1060" t="str">
            <v>East</v>
          </cell>
          <cell r="X1060">
            <v>8</v>
          </cell>
          <cell r="Y1060" t="b">
            <v>0</v>
          </cell>
          <cell r="Z1060">
            <v>0</v>
          </cell>
          <cell r="AA1060" t="str">
            <v>No</v>
          </cell>
          <cell r="AB1060">
            <v>0</v>
          </cell>
          <cell r="AC1060">
            <v>36.1</v>
          </cell>
          <cell r="AD1060">
            <v>0</v>
          </cell>
          <cell r="AE1060">
            <v>53825.1</v>
          </cell>
          <cell r="AF1060">
            <v>39722</v>
          </cell>
        </row>
        <row r="1061">
          <cell r="A1061" t="str">
            <v>3rd</v>
          </cell>
          <cell r="B1061" t="str">
            <v>August</v>
          </cell>
          <cell r="C1061" t="str">
            <v>Maryland</v>
          </cell>
          <cell r="D1061" t="str">
            <v>Alan Roth</v>
          </cell>
          <cell r="E1061" t="str">
            <v>Northeast</v>
          </cell>
          <cell r="F1061" t="str">
            <v>Renewal</v>
          </cell>
          <cell r="G1061" t="str">
            <v>Yes</v>
          </cell>
          <cell r="H1061" t="str">
            <v>Same Store - Macquarie II</v>
          </cell>
          <cell r="I1061" t="str">
            <v>90048</v>
          </cell>
          <cell r="J1061" t="str">
            <v>Firstfield Shopping Ctr</v>
          </cell>
          <cell r="K1061" t="str">
            <v>Bombay Dhaba</v>
          </cell>
          <cell r="L1061" t="str">
            <v>07</v>
          </cell>
          <cell r="M1061">
            <v>0</v>
          </cell>
          <cell r="N1061">
            <v>31.14</v>
          </cell>
          <cell r="O1061">
            <v>31.14</v>
          </cell>
          <cell r="P1061">
            <v>57609</v>
          </cell>
          <cell r="Q1061">
            <v>1850</v>
          </cell>
          <cell r="R1061">
            <v>57609</v>
          </cell>
          <cell r="S1061" t="str">
            <v>Brian Greene</v>
          </cell>
          <cell r="T1061" t="str">
            <v>Macquarie</v>
          </cell>
          <cell r="U1061">
            <v>60</v>
          </cell>
          <cell r="V1061">
            <v>0</v>
          </cell>
          <cell r="W1061" t="str">
            <v>East</v>
          </cell>
          <cell r="X1061">
            <v>8</v>
          </cell>
          <cell r="Y1061" t="b">
            <v>0</v>
          </cell>
          <cell r="Z1061">
            <v>0.13803786574870916</v>
          </cell>
          <cell r="AA1061" t="str">
            <v>Yes</v>
          </cell>
          <cell r="AB1061">
            <v>29.05</v>
          </cell>
          <cell r="AC1061">
            <v>33.06</v>
          </cell>
          <cell r="AD1061">
            <v>53742.5</v>
          </cell>
          <cell r="AE1061">
            <v>61161.000000000007</v>
          </cell>
          <cell r="AF1061">
            <v>38961</v>
          </cell>
        </row>
        <row r="1062">
          <cell r="A1062" t="str">
            <v>3rd</v>
          </cell>
          <cell r="B1062" t="str">
            <v>August</v>
          </cell>
          <cell r="C1062" t="str">
            <v>Ohio Valley</v>
          </cell>
          <cell r="D1062" t="str">
            <v>Alan Roth</v>
          </cell>
          <cell r="E1062" t="str">
            <v>Northeast</v>
          </cell>
          <cell r="F1062" t="str">
            <v>Renewal</v>
          </cell>
          <cell r="G1062" t="str">
            <v>Yes</v>
          </cell>
          <cell r="H1062" t="str">
            <v>Same Store - Macquarie I</v>
          </cell>
          <cell r="I1062" t="str">
            <v>452</v>
          </cell>
          <cell r="J1062" t="str">
            <v>Franklin Square</v>
          </cell>
          <cell r="K1062" t="str">
            <v>Radio Shack</v>
          </cell>
          <cell r="L1062" t="str">
            <v>W006A</v>
          </cell>
          <cell r="M1062">
            <v>0.13207547169811321</v>
          </cell>
          <cell r="N1062">
            <v>13.25</v>
          </cell>
          <cell r="O1062">
            <v>15</v>
          </cell>
          <cell r="P1062">
            <v>26500</v>
          </cell>
          <cell r="Q1062">
            <v>2000</v>
          </cell>
          <cell r="R1062">
            <v>30000</v>
          </cell>
          <cell r="S1062" t="str">
            <v>Option</v>
          </cell>
          <cell r="T1062" t="str">
            <v>Macquarie</v>
          </cell>
          <cell r="U1062">
            <v>60</v>
          </cell>
          <cell r="V1062">
            <v>0</v>
          </cell>
          <cell r="W1062" t="str">
            <v>East</v>
          </cell>
          <cell r="X1062">
            <v>8</v>
          </cell>
          <cell r="Y1062" t="b">
            <v>1</v>
          </cell>
          <cell r="Z1062">
            <v>0.13207547169811321</v>
          </cell>
          <cell r="AA1062" t="str">
            <v>Yes</v>
          </cell>
          <cell r="AB1062">
            <v>13.25</v>
          </cell>
          <cell r="AC1062">
            <v>15</v>
          </cell>
          <cell r="AD1062">
            <v>26500</v>
          </cell>
          <cell r="AE1062">
            <v>30000</v>
          </cell>
          <cell r="AF1062">
            <v>39873</v>
          </cell>
        </row>
        <row r="1063">
          <cell r="A1063" t="str">
            <v>3rd</v>
          </cell>
          <cell r="B1063" t="str">
            <v>August</v>
          </cell>
          <cell r="C1063" t="str">
            <v>Carolina</v>
          </cell>
          <cell r="D1063" t="str">
            <v>John Pharr</v>
          </cell>
          <cell r="E1063" t="str">
            <v>Southeast</v>
          </cell>
          <cell r="F1063" t="str">
            <v>Renewal</v>
          </cell>
          <cell r="G1063" t="str">
            <v>Yes</v>
          </cell>
          <cell r="H1063" t="str">
            <v>Same Store - Regency</v>
          </cell>
          <cell r="I1063" t="str">
            <v>156</v>
          </cell>
          <cell r="J1063" t="str">
            <v>Garner Towne Square</v>
          </cell>
          <cell r="K1063" t="str">
            <v>The UPS Store</v>
          </cell>
          <cell r="L1063" t="str">
            <v>0005B</v>
          </cell>
          <cell r="M1063">
            <v>3.0108588351431362E-2</v>
          </cell>
          <cell r="N1063">
            <v>20.260000000000002</v>
          </cell>
          <cell r="O1063">
            <v>20.87</v>
          </cell>
          <cell r="P1063">
            <v>28364.000000000004</v>
          </cell>
          <cell r="Q1063">
            <v>1400</v>
          </cell>
          <cell r="R1063">
            <v>29218</v>
          </cell>
          <cell r="S1063" t="str">
            <v>Option</v>
          </cell>
          <cell r="T1063" t="str">
            <v>Regency</v>
          </cell>
          <cell r="U1063">
            <v>60</v>
          </cell>
          <cell r="V1063">
            <v>0</v>
          </cell>
          <cell r="W1063" t="str">
            <v>East</v>
          </cell>
          <cell r="X1063">
            <v>8</v>
          </cell>
          <cell r="Y1063" t="b">
            <v>1</v>
          </cell>
          <cell r="Z1063">
            <v>0.15960230245944537</v>
          </cell>
          <cell r="AA1063" t="str">
            <v>Yes</v>
          </cell>
          <cell r="AB1063">
            <v>19.11</v>
          </cell>
          <cell r="AC1063">
            <v>22.16</v>
          </cell>
          <cell r="AD1063">
            <v>26754</v>
          </cell>
          <cell r="AE1063">
            <v>31024</v>
          </cell>
          <cell r="AF1063">
            <v>39448</v>
          </cell>
        </row>
        <row r="1064">
          <cell r="A1064" t="str">
            <v>3rd</v>
          </cell>
          <cell r="B1064" t="str">
            <v>August</v>
          </cell>
          <cell r="C1064" t="str">
            <v>New England</v>
          </cell>
          <cell r="D1064" t="str">
            <v>John Hricko</v>
          </cell>
          <cell r="E1064" t="str">
            <v>Northeast</v>
          </cell>
          <cell r="F1064" t="str">
            <v>Renewal</v>
          </cell>
          <cell r="G1064" t="str">
            <v>Yes</v>
          </cell>
          <cell r="H1064" t="str">
            <v>Same Store - Regency</v>
          </cell>
          <cell r="I1064" t="str">
            <v>15</v>
          </cell>
          <cell r="J1064" t="str">
            <v>Gateway Shopping Center</v>
          </cell>
          <cell r="K1064" t="str">
            <v>Light'N Up Premier Smoke Shop</v>
          </cell>
          <cell r="L1064" t="str">
            <v>0257</v>
          </cell>
          <cell r="M1064">
            <v>6.5340909090909088E-2</v>
          </cell>
          <cell r="N1064">
            <v>28.16</v>
          </cell>
          <cell r="O1064">
            <v>30</v>
          </cell>
          <cell r="P1064">
            <v>33792</v>
          </cell>
          <cell r="Q1064">
            <v>1200</v>
          </cell>
          <cell r="R1064">
            <v>36000</v>
          </cell>
          <cell r="S1064" t="str">
            <v>David Sherin</v>
          </cell>
          <cell r="T1064" t="str">
            <v>Regency</v>
          </cell>
          <cell r="U1064">
            <v>60</v>
          </cell>
          <cell r="V1064">
            <v>0</v>
          </cell>
          <cell r="W1064" t="str">
            <v>East</v>
          </cell>
          <cell r="X1064">
            <v>8</v>
          </cell>
          <cell r="Y1064" t="b">
            <v>0</v>
          </cell>
          <cell r="Z1064">
            <v>0.18350668647845458</v>
          </cell>
          <cell r="AA1064" t="str">
            <v>Yes</v>
          </cell>
          <cell r="AB1064">
            <v>26.92</v>
          </cell>
          <cell r="AC1064">
            <v>31.86</v>
          </cell>
          <cell r="AD1064">
            <v>32304.000000000004</v>
          </cell>
          <cell r="AE1064">
            <v>38232</v>
          </cell>
          <cell r="AF1064">
            <v>39753</v>
          </cell>
        </row>
        <row r="1065">
          <cell r="A1065" t="str">
            <v>3rd</v>
          </cell>
          <cell r="B1065" t="str">
            <v>August</v>
          </cell>
          <cell r="C1065" t="str">
            <v>California</v>
          </cell>
          <cell r="D1065" t="str">
            <v>Eric Li</v>
          </cell>
          <cell r="E1065" t="str">
            <v>Pacific</v>
          </cell>
          <cell r="F1065" t="str">
            <v>Renewal</v>
          </cell>
          <cell r="G1065" t="str">
            <v>Yes</v>
          </cell>
          <cell r="H1065" t="str">
            <v>Same Store - Regency</v>
          </cell>
          <cell r="I1065" t="str">
            <v>599</v>
          </cell>
          <cell r="J1065" t="str">
            <v>Gelson's Westlake Market Plaza</v>
          </cell>
          <cell r="K1065" t="str">
            <v>Gleson's Market's</v>
          </cell>
          <cell r="L1065" t="str">
            <v>0001</v>
          </cell>
          <cell r="M1065">
            <v>0</v>
          </cell>
          <cell r="N1065">
            <v>6.93</v>
          </cell>
          <cell r="O1065">
            <v>6.93</v>
          </cell>
          <cell r="P1065">
            <v>259875</v>
          </cell>
          <cell r="Q1065">
            <v>37500</v>
          </cell>
          <cell r="R1065">
            <v>259875</v>
          </cell>
          <cell r="S1065" t="str">
            <v>Option</v>
          </cell>
          <cell r="T1065" t="str">
            <v>Regency</v>
          </cell>
          <cell r="U1065">
            <v>60</v>
          </cell>
          <cell r="V1065">
            <v>0</v>
          </cell>
          <cell r="W1065" t="str">
            <v>West</v>
          </cell>
          <cell r="X1065">
            <v>8</v>
          </cell>
          <cell r="Y1065" t="b">
            <v>0</v>
          </cell>
          <cell r="Z1065">
            <v>0</v>
          </cell>
          <cell r="AA1065" t="str">
            <v>Yes</v>
          </cell>
          <cell r="AB1065">
            <v>6.93</v>
          </cell>
          <cell r="AC1065">
            <v>6.93</v>
          </cell>
          <cell r="AD1065">
            <v>259875</v>
          </cell>
          <cell r="AE1065">
            <v>259875</v>
          </cell>
          <cell r="AF1065">
            <v>39417</v>
          </cell>
        </row>
        <row r="1066">
          <cell r="A1066" t="str">
            <v>3rd</v>
          </cell>
          <cell r="B1066" t="str">
            <v>August</v>
          </cell>
          <cell r="C1066" t="str">
            <v>Carolina</v>
          </cell>
          <cell r="D1066" t="str">
            <v>John Pharr</v>
          </cell>
          <cell r="E1066" t="str">
            <v>Southeast</v>
          </cell>
          <cell r="F1066" t="str">
            <v>New</v>
          </cell>
          <cell r="G1066" t="str">
            <v>Yes</v>
          </cell>
          <cell r="H1066" t="str">
            <v>Same Store - Regency</v>
          </cell>
          <cell r="I1066" t="str">
            <v>207</v>
          </cell>
          <cell r="J1066" t="str">
            <v>Glenwood Village</v>
          </cell>
          <cell r="K1066" t="str">
            <v>Calm and Sense</v>
          </cell>
          <cell r="L1066" t="str">
            <v>0002</v>
          </cell>
          <cell r="M1066">
            <v>7.6923076923076927E-2</v>
          </cell>
          <cell r="N1066">
            <v>19.5</v>
          </cell>
          <cell r="O1066">
            <v>21</v>
          </cell>
          <cell r="P1066">
            <v>46800</v>
          </cell>
          <cell r="Q1066">
            <v>2400</v>
          </cell>
          <cell r="R1066">
            <v>50400</v>
          </cell>
          <cell r="S1066" t="str">
            <v>Andre Koleszar</v>
          </cell>
          <cell r="T1066" t="str">
            <v>Regency</v>
          </cell>
          <cell r="U1066">
            <v>36</v>
          </cell>
          <cell r="V1066">
            <v>0</v>
          </cell>
          <cell r="W1066" t="str">
            <v>East</v>
          </cell>
          <cell r="X1066">
            <v>8</v>
          </cell>
          <cell r="Y1066" t="b">
            <v>0</v>
          </cell>
          <cell r="Z1066">
            <v>0.10923076923076917</v>
          </cell>
          <cell r="AA1066" t="str">
            <v>Yes</v>
          </cell>
          <cell r="AB1066">
            <v>19.5</v>
          </cell>
          <cell r="AC1066">
            <v>21.63</v>
          </cell>
          <cell r="AD1066">
            <v>46800</v>
          </cell>
          <cell r="AE1066">
            <v>51912</v>
          </cell>
          <cell r="AF1066">
            <v>39783</v>
          </cell>
        </row>
        <row r="1067">
          <cell r="A1067" t="str">
            <v>3rd</v>
          </cell>
          <cell r="B1067" t="str">
            <v>August</v>
          </cell>
          <cell r="C1067" t="str">
            <v>Maryland</v>
          </cell>
          <cell r="D1067" t="str">
            <v>Alan Roth</v>
          </cell>
          <cell r="E1067" t="str">
            <v>Northeast</v>
          </cell>
          <cell r="F1067" t="str">
            <v>Renewal</v>
          </cell>
          <cell r="G1067" t="str">
            <v>Yes</v>
          </cell>
          <cell r="H1067" t="str">
            <v>Same Store - Macquarie II</v>
          </cell>
          <cell r="I1067" t="str">
            <v>90049</v>
          </cell>
          <cell r="J1067" t="str">
            <v>Goshen Plaza</v>
          </cell>
          <cell r="K1067" t="str">
            <v>Africana International Market</v>
          </cell>
          <cell r="L1067" t="str">
            <v>12</v>
          </cell>
          <cell r="M1067">
            <v>3.016022620169654E-2</v>
          </cell>
          <cell r="N1067">
            <v>21.22</v>
          </cell>
          <cell r="O1067">
            <v>21.86</v>
          </cell>
          <cell r="P1067">
            <v>29708</v>
          </cell>
          <cell r="Q1067">
            <v>1400</v>
          </cell>
          <cell r="R1067">
            <v>30604</v>
          </cell>
          <cell r="S1067" t="str">
            <v>Brian Greene</v>
          </cell>
          <cell r="T1067" t="str">
            <v>Macquarie</v>
          </cell>
          <cell r="U1067">
            <v>24</v>
          </cell>
          <cell r="V1067">
            <v>0</v>
          </cell>
          <cell r="W1067" t="str">
            <v>East</v>
          </cell>
          <cell r="X1067">
            <v>8</v>
          </cell>
          <cell r="Y1067" t="b">
            <v>0</v>
          </cell>
          <cell r="Z1067">
            <v>7.7184466019417461E-2</v>
          </cell>
          <cell r="AA1067" t="str">
            <v>Yes</v>
          </cell>
          <cell r="AB1067">
            <v>20.6</v>
          </cell>
          <cell r="AC1067">
            <v>22.19</v>
          </cell>
          <cell r="AD1067">
            <v>28840.000000000004</v>
          </cell>
          <cell r="AE1067">
            <v>31066</v>
          </cell>
          <cell r="AF1067">
            <v>39692</v>
          </cell>
        </row>
        <row r="1068">
          <cell r="A1068" t="str">
            <v>3rd</v>
          </cell>
          <cell r="B1068" t="str">
            <v>August</v>
          </cell>
          <cell r="C1068" t="str">
            <v>Virginia</v>
          </cell>
          <cell r="D1068" t="str">
            <v>Rich Sutphin</v>
          </cell>
          <cell r="E1068" t="str">
            <v>Northeast</v>
          </cell>
          <cell r="F1068" t="str">
            <v>New</v>
          </cell>
          <cell r="G1068" t="str">
            <v>Yes</v>
          </cell>
          <cell r="H1068" t="str">
            <v>Same Store - Macquarie II</v>
          </cell>
          <cell r="I1068" t="str">
            <v>90090</v>
          </cell>
          <cell r="J1068" t="str">
            <v>Greenbriar Town Center</v>
          </cell>
          <cell r="K1068" t="str">
            <v>Dogfish Head Alehouse</v>
          </cell>
          <cell r="L1068" t="str">
            <v>39</v>
          </cell>
          <cell r="M1068">
            <v>2.6150281363786797E-2</v>
          </cell>
          <cell r="N1068">
            <v>30.21</v>
          </cell>
          <cell r="O1068">
            <v>31</v>
          </cell>
          <cell r="P1068">
            <v>187302</v>
          </cell>
          <cell r="Q1068">
            <v>6200</v>
          </cell>
          <cell r="R1068">
            <v>192200</v>
          </cell>
          <cell r="S1068" t="str">
            <v>Brian Greene</v>
          </cell>
          <cell r="T1068" t="str">
            <v>Macquarie</v>
          </cell>
          <cell r="U1068">
            <v>120</v>
          </cell>
          <cell r="V1068">
            <v>124000</v>
          </cell>
          <cell r="W1068" t="str">
            <v>East</v>
          </cell>
          <cell r="X1068">
            <v>8</v>
          </cell>
          <cell r="Y1068" t="b">
            <v>0</v>
          </cell>
          <cell r="Z1068">
            <v>0.10327706057596814</v>
          </cell>
          <cell r="AA1068" t="str">
            <v>Yes</v>
          </cell>
          <cell r="AB1068">
            <v>30.21</v>
          </cell>
          <cell r="AC1068">
            <v>33.33</v>
          </cell>
          <cell r="AD1068">
            <v>187302</v>
          </cell>
          <cell r="AE1068">
            <v>206646</v>
          </cell>
          <cell r="AF1068">
            <v>39845</v>
          </cell>
        </row>
        <row r="1069">
          <cell r="A1069" t="str">
            <v>3rd</v>
          </cell>
          <cell r="B1069" t="str">
            <v>August</v>
          </cell>
          <cell r="C1069" t="str">
            <v>Virginia</v>
          </cell>
          <cell r="D1069" t="str">
            <v>Rich Sutphin</v>
          </cell>
          <cell r="E1069" t="str">
            <v>Northeast</v>
          </cell>
          <cell r="F1069" t="str">
            <v>Renewal</v>
          </cell>
          <cell r="G1069" t="str">
            <v>Yes</v>
          </cell>
          <cell r="H1069" t="str">
            <v>Same Store - Macquarie II</v>
          </cell>
          <cell r="I1069" t="str">
            <v>90090</v>
          </cell>
          <cell r="J1069" t="str">
            <v>Greenbriar Town Center</v>
          </cell>
          <cell r="K1069" t="str">
            <v>Fed-Ex Office</v>
          </cell>
          <cell r="L1069" t="str">
            <v>31</v>
          </cell>
          <cell r="M1069">
            <v>0.12000000000000002</v>
          </cell>
          <cell r="N1069">
            <v>33</v>
          </cell>
          <cell r="O1069">
            <v>36.96</v>
          </cell>
          <cell r="P1069">
            <v>165000</v>
          </cell>
          <cell r="Q1069">
            <v>5000</v>
          </cell>
          <cell r="R1069">
            <v>184800</v>
          </cell>
          <cell r="S1069" t="str">
            <v>Option</v>
          </cell>
          <cell r="T1069" t="str">
            <v>Macquarie</v>
          </cell>
          <cell r="U1069">
            <v>60</v>
          </cell>
          <cell r="V1069">
            <v>0</v>
          </cell>
          <cell r="W1069" t="str">
            <v>East</v>
          </cell>
          <cell r="X1069">
            <v>8</v>
          </cell>
          <cell r="Y1069" t="b">
            <v>0</v>
          </cell>
          <cell r="Z1069">
            <v>0.12000000000000002</v>
          </cell>
          <cell r="AA1069" t="str">
            <v>Yes</v>
          </cell>
          <cell r="AB1069">
            <v>33</v>
          </cell>
          <cell r="AC1069">
            <v>36.96</v>
          </cell>
          <cell r="AD1069">
            <v>165000</v>
          </cell>
          <cell r="AE1069">
            <v>184800</v>
          </cell>
          <cell r="AF1069">
            <v>40087</v>
          </cell>
        </row>
        <row r="1070">
          <cell r="A1070" t="str">
            <v>3rd</v>
          </cell>
          <cell r="B1070" t="str">
            <v>August</v>
          </cell>
          <cell r="C1070" t="str">
            <v>Pacific Northwest</v>
          </cell>
          <cell r="D1070" t="str">
            <v>Jeff Badstubner</v>
          </cell>
          <cell r="E1070" t="str">
            <v>Pacific</v>
          </cell>
          <cell r="F1070" t="str">
            <v>Renewal</v>
          </cell>
          <cell r="G1070" t="str">
            <v>Yes</v>
          </cell>
          <cell r="H1070" t="str">
            <v>Same Store - Macquarie II</v>
          </cell>
          <cell r="I1070" t="str">
            <v>90062</v>
          </cell>
          <cell r="J1070" t="str">
            <v>Greenway Town Center</v>
          </cell>
          <cell r="K1070" t="str">
            <v>McMenamin's Pub</v>
          </cell>
          <cell r="L1070" t="str">
            <v>12272</v>
          </cell>
          <cell r="M1070">
            <v>0.19217930376728667</v>
          </cell>
          <cell r="N1070">
            <v>20.97</v>
          </cell>
          <cell r="O1070">
            <v>25</v>
          </cell>
          <cell r="P1070">
            <v>92163.15</v>
          </cell>
          <cell r="Q1070">
            <v>4395</v>
          </cell>
          <cell r="R1070">
            <v>109875</v>
          </cell>
          <cell r="S1070" t="str">
            <v>Option</v>
          </cell>
          <cell r="T1070" t="str">
            <v>Macquarie</v>
          </cell>
          <cell r="U1070">
            <v>60</v>
          </cell>
          <cell r="V1070">
            <v>0</v>
          </cell>
          <cell r="W1070" t="str">
            <v>West</v>
          </cell>
          <cell r="X1070">
            <v>8</v>
          </cell>
          <cell r="Y1070" t="b">
            <v>0</v>
          </cell>
          <cell r="Z1070">
            <v>0.29970326409495562</v>
          </cell>
          <cell r="AA1070" t="str">
            <v>Yes</v>
          </cell>
          <cell r="AB1070">
            <v>20.22</v>
          </cell>
          <cell r="AC1070">
            <v>26.28</v>
          </cell>
          <cell r="AD1070">
            <v>88866.9</v>
          </cell>
          <cell r="AE1070">
            <v>115500.6</v>
          </cell>
          <cell r="AF1070">
            <v>39722</v>
          </cell>
        </row>
        <row r="1071">
          <cell r="A1071" t="str">
            <v>3rd</v>
          </cell>
          <cell r="B1071" t="str">
            <v>August</v>
          </cell>
          <cell r="C1071" t="str">
            <v>Texas</v>
          </cell>
          <cell r="D1071" t="str">
            <v>Patrick Krejs</v>
          </cell>
          <cell r="E1071" t="str">
            <v>Central</v>
          </cell>
          <cell r="F1071" t="str">
            <v>Renewal</v>
          </cell>
          <cell r="G1071" t="str">
            <v>Yes</v>
          </cell>
          <cell r="H1071" t="str">
            <v>Same Store - Regency</v>
          </cell>
          <cell r="I1071" t="str">
            <v>665</v>
          </cell>
          <cell r="J1071" t="str">
            <v>Hancock</v>
          </cell>
          <cell r="K1071" t="str">
            <v>Quizno's</v>
          </cell>
          <cell r="L1071" t="str">
            <v>235</v>
          </cell>
          <cell r="M1071">
            <v>9.3457943925233638E-3</v>
          </cell>
          <cell r="N1071">
            <v>26.75</v>
          </cell>
          <cell r="O1071">
            <v>27</v>
          </cell>
          <cell r="P1071">
            <v>31511.5</v>
          </cell>
          <cell r="Q1071">
            <v>1178</v>
          </cell>
          <cell r="R1071">
            <v>31806</v>
          </cell>
          <cell r="S1071" t="str">
            <v>Patrick Krejs</v>
          </cell>
          <cell r="T1071" t="str">
            <v>Regency</v>
          </cell>
          <cell r="U1071">
            <v>60</v>
          </cell>
          <cell r="V1071">
            <v>0</v>
          </cell>
          <cell r="W1071" t="str">
            <v>West</v>
          </cell>
          <cell r="X1071">
            <v>8</v>
          </cell>
          <cell r="Y1071" t="b">
            <v>1</v>
          </cell>
          <cell r="Z1071">
            <v>8.1188118811881219E-2</v>
          </cell>
          <cell r="AA1071" t="str">
            <v>Yes</v>
          </cell>
          <cell r="AB1071">
            <v>25.25</v>
          </cell>
          <cell r="AC1071">
            <v>27.3</v>
          </cell>
          <cell r="AD1071">
            <v>29744.5</v>
          </cell>
          <cell r="AE1071">
            <v>32159.4</v>
          </cell>
          <cell r="AF1071">
            <v>39753</v>
          </cell>
        </row>
        <row r="1072">
          <cell r="A1072" t="str">
            <v>3rd</v>
          </cell>
          <cell r="B1072" t="str">
            <v>August</v>
          </cell>
          <cell r="C1072" t="str">
            <v>Virginia</v>
          </cell>
          <cell r="D1072" t="str">
            <v>Rich Sutphin</v>
          </cell>
          <cell r="E1072" t="str">
            <v>Northeast</v>
          </cell>
          <cell r="F1072" t="str">
            <v>Renewal</v>
          </cell>
          <cell r="G1072" t="str">
            <v>Yes</v>
          </cell>
          <cell r="H1072" t="str">
            <v>Same Store - Macquarie II</v>
          </cell>
          <cell r="I1072" t="str">
            <v>90081</v>
          </cell>
          <cell r="J1072" t="str">
            <v>Hanover Village Shop Center</v>
          </cell>
          <cell r="K1072" t="str">
            <v>Advance America</v>
          </cell>
          <cell r="L1072" t="str">
            <v>06</v>
          </cell>
          <cell r="M1072">
            <v>1.7857142857142856E-2</v>
          </cell>
          <cell r="N1072">
            <v>14</v>
          </cell>
          <cell r="O1072">
            <v>14.25</v>
          </cell>
          <cell r="P1072">
            <v>32900</v>
          </cell>
          <cell r="Q1072">
            <v>2350</v>
          </cell>
          <cell r="R1072">
            <v>33487.5</v>
          </cell>
          <cell r="S1072" t="str">
            <v>Luke Puccinelli</v>
          </cell>
          <cell r="T1072" t="str">
            <v>Macquarie</v>
          </cell>
          <cell r="U1072">
            <v>36</v>
          </cell>
          <cell r="V1072">
            <v>0</v>
          </cell>
          <cell r="W1072" t="str">
            <v>East</v>
          </cell>
          <cell r="X1072">
            <v>8</v>
          </cell>
          <cell r="Y1072" t="b">
            <v>0</v>
          </cell>
          <cell r="Z1072">
            <v>4.857142857142855E-2</v>
          </cell>
          <cell r="AA1072" t="str">
            <v>Yes</v>
          </cell>
          <cell r="AB1072">
            <v>14</v>
          </cell>
          <cell r="AC1072">
            <v>14.68</v>
          </cell>
          <cell r="AD1072">
            <v>32900</v>
          </cell>
          <cell r="AE1072">
            <v>34498</v>
          </cell>
          <cell r="AF1072">
            <v>39753</v>
          </cell>
        </row>
        <row r="1073">
          <cell r="A1073" t="str">
            <v>3rd</v>
          </cell>
          <cell r="B1073" t="str">
            <v>August</v>
          </cell>
          <cell r="C1073" t="str">
            <v>California</v>
          </cell>
          <cell r="D1073" t="str">
            <v>Eric Li</v>
          </cell>
          <cell r="E1073" t="str">
            <v>Pacific</v>
          </cell>
          <cell r="F1073" t="str">
            <v>Renewal</v>
          </cell>
          <cell r="G1073" t="str">
            <v>Yes</v>
          </cell>
          <cell r="H1073" t="str">
            <v>Same Store - Regency</v>
          </cell>
          <cell r="I1073" t="str">
            <v>644</v>
          </cell>
          <cell r="J1073" t="str">
            <v>Heritage Plaza</v>
          </cell>
          <cell r="K1073" t="str">
            <v>Irvine Gold Mine and Jewelry</v>
          </cell>
          <cell r="L1073" t="str">
            <v>2E</v>
          </cell>
          <cell r="M1073">
            <v>3.0039525691699619E-2</v>
          </cell>
          <cell r="N1073">
            <v>37.950000000000003</v>
          </cell>
          <cell r="O1073">
            <v>39.090000000000003</v>
          </cell>
          <cell r="P1073">
            <v>54799.8</v>
          </cell>
          <cell r="Q1073">
            <v>1444</v>
          </cell>
          <cell r="R1073">
            <v>56445.960000000006</v>
          </cell>
          <cell r="S1073" t="str">
            <v>Option</v>
          </cell>
          <cell r="T1073" t="str">
            <v>Regency</v>
          </cell>
          <cell r="U1073">
            <v>60</v>
          </cell>
          <cell r="V1073">
            <v>0</v>
          </cell>
          <cell r="W1073" t="str">
            <v>West</v>
          </cell>
          <cell r="X1073">
            <v>8</v>
          </cell>
          <cell r="Y1073" t="b">
            <v>0</v>
          </cell>
          <cell r="Z1073">
            <v>0.15921787709497215</v>
          </cell>
          <cell r="AA1073" t="str">
            <v>Yes</v>
          </cell>
          <cell r="AB1073">
            <v>35.799999999999997</v>
          </cell>
          <cell r="AC1073">
            <v>41.5</v>
          </cell>
          <cell r="AD1073">
            <v>51695.199999999997</v>
          </cell>
          <cell r="AE1073">
            <v>59926</v>
          </cell>
          <cell r="AF1073">
            <v>39873</v>
          </cell>
        </row>
        <row r="1074">
          <cell r="A1074" t="str">
            <v>3rd</v>
          </cell>
          <cell r="B1074" t="str">
            <v>August</v>
          </cell>
          <cell r="C1074" t="str">
            <v>Upper Midwest</v>
          </cell>
          <cell r="D1074" t="str">
            <v>Patrick Krejs</v>
          </cell>
          <cell r="E1074" t="str">
            <v>Central</v>
          </cell>
          <cell r="F1074" t="str">
            <v>Renewal</v>
          </cell>
          <cell r="G1074" t="str">
            <v>Yes</v>
          </cell>
          <cell r="H1074" t="str">
            <v>Same Store - Macquarie I</v>
          </cell>
          <cell r="I1074" t="str">
            <v>495</v>
          </cell>
          <cell r="J1074" t="str">
            <v>Heritage Plaza - Chicago</v>
          </cell>
          <cell r="K1074" t="str">
            <v>Top Line Nails</v>
          </cell>
          <cell r="L1074" t="str">
            <v>D002</v>
          </cell>
          <cell r="M1074">
            <v>3.010653080129683E-2</v>
          </cell>
          <cell r="N1074">
            <v>21.59</v>
          </cell>
          <cell r="O1074">
            <v>22.24</v>
          </cell>
          <cell r="P1074">
            <v>21590</v>
          </cell>
          <cell r="Q1074">
            <v>1000</v>
          </cell>
          <cell r="R1074">
            <v>22240</v>
          </cell>
          <cell r="S1074" t="str">
            <v>Brendan Reedy</v>
          </cell>
          <cell r="T1074" t="str">
            <v>Macquarie</v>
          </cell>
          <cell r="U1074">
            <v>60</v>
          </cell>
          <cell r="V1074">
            <v>0</v>
          </cell>
          <cell r="W1074" t="str">
            <v>East</v>
          </cell>
          <cell r="X1074">
            <v>8</v>
          </cell>
          <cell r="Y1074" t="b">
            <v>0</v>
          </cell>
          <cell r="Z1074">
            <v>0.12690839694656489</v>
          </cell>
          <cell r="AA1074" t="str">
            <v>Yes</v>
          </cell>
          <cell r="AB1074">
            <v>20.96</v>
          </cell>
          <cell r="AC1074">
            <v>23.62</v>
          </cell>
          <cell r="AD1074">
            <v>20960</v>
          </cell>
          <cell r="AE1074">
            <v>23620</v>
          </cell>
          <cell r="AF1074">
            <v>39722</v>
          </cell>
        </row>
        <row r="1075">
          <cell r="A1075" t="str">
            <v>3rd</v>
          </cell>
          <cell r="B1075" t="str">
            <v>August</v>
          </cell>
          <cell r="C1075" t="str">
            <v>North Florida</v>
          </cell>
          <cell r="D1075" t="str">
            <v>John Pharr</v>
          </cell>
          <cell r="E1075" t="str">
            <v>Southeast</v>
          </cell>
          <cell r="F1075" t="str">
            <v>New</v>
          </cell>
          <cell r="G1075" t="str">
            <v>No</v>
          </cell>
          <cell r="H1075" t="str">
            <v>Developments</v>
          </cell>
          <cell r="I1075" t="str">
            <v>60232</v>
          </cell>
          <cell r="J1075" t="str">
            <v>Hibernia Pavilion</v>
          </cell>
          <cell r="K1075" t="str">
            <v>Publix Liquors</v>
          </cell>
          <cell r="L1075" t="str">
            <v>109</v>
          </cell>
          <cell r="M1075">
            <v>0</v>
          </cell>
          <cell r="N1075">
            <v>0</v>
          </cell>
          <cell r="O1075">
            <v>28</v>
          </cell>
          <cell r="P1075">
            <v>0</v>
          </cell>
          <cell r="Q1075">
            <v>1369</v>
          </cell>
          <cell r="R1075">
            <v>38332</v>
          </cell>
          <cell r="S1075" t="str">
            <v>Patrick McKinley</v>
          </cell>
          <cell r="T1075" t="str">
            <v>Regency</v>
          </cell>
          <cell r="U1075">
            <v>60</v>
          </cell>
          <cell r="V1075">
            <v>9800</v>
          </cell>
          <cell r="W1075" t="str">
            <v>East</v>
          </cell>
          <cell r="X1075">
            <v>8</v>
          </cell>
          <cell r="Y1075" t="b">
            <v>0</v>
          </cell>
          <cell r="Z1075">
            <v>0</v>
          </cell>
          <cell r="AA1075" t="str">
            <v>No</v>
          </cell>
          <cell r="AB1075">
            <v>0</v>
          </cell>
          <cell r="AC1075">
            <v>30.33</v>
          </cell>
          <cell r="AD1075">
            <v>0</v>
          </cell>
          <cell r="AE1075">
            <v>41521.769999999997</v>
          </cell>
          <cell r="AF1075">
            <v>39753</v>
          </cell>
        </row>
        <row r="1076">
          <cell r="A1076" t="str">
            <v>3rd</v>
          </cell>
          <cell r="B1076" t="str">
            <v>August</v>
          </cell>
          <cell r="C1076" t="str">
            <v>Atlanta</v>
          </cell>
          <cell r="D1076" t="str">
            <v>Mike Kinsella</v>
          </cell>
          <cell r="E1076" t="str">
            <v>Southeast</v>
          </cell>
          <cell r="F1076" t="str">
            <v>Renewal</v>
          </cell>
          <cell r="G1076" t="str">
            <v>Yes</v>
          </cell>
          <cell r="H1076" t="str">
            <v>Same Store - Macquarie I</v>
          </cell>
          <cell r="I1076" t="str">
            <v>464</v>
          </cell>
          <cell r="J1076" t="str">
            <v>Howell Mill Village</v>
          </cell>
          <cell r="K1076" t="str">
            <v>Classic Clocks</v>
          </cell>
          <cell r="L1076" t="str">
            <v>0011</v>
          </cell>
          <cell r="M1076">
            <v>0.109375</v>
          </cell>
          <cell r="N1076">
            <v>16</v>
          </cell>
          <cell r="O1076">
            <v>17.75</v>
          </cell>
          <cell r="P1076">
            <v>16640</v>
          </cell>
          <cell r="Q1076">
            <v>1040</v>
          </cell>
          <cell r="R1076">
            <v>18460</v>
          </cell>
          <cell r="S1076" t="str">
            <v>David Urbach</v>
          </cell>
          <cell r="T1076" t="str">
            <v>Macquarie</v>
          </cell>
          <cell r="U1076">
            <v>36</v>
          </cell>
          <cell r="V1076">
            <v>0</v>
          </cell>
          <cell r="W1076" t="str">
            <v>East</v>
          </cell>
          <cell r="X1076">
            <v>8</v>
          </cell>
          <cell r="Y1076" t="b">
            <v>0</v>
          </cell>
          <cell r="Z1076">
            <v>0.1953333333333333</v>
          </cell>
          <cell r="AA1076" t="str">
            <v>Yes</v>
          </cell>
          <cell r="AB1076">
            <v>15</v>
          </cell>
          <cell r="AC1076">
            <v>17.93</v>
          </cell>
          <cell r="AD1076">
            <v>15600</v>
          </cell>
          <cell r="AE1076">
            <v>18647.2</v>
          </cell>
          <cell r="AF1076">
            <v>39630</v>
          </cell>
        </row>
        <row r="1077">
          <cell r="A1077" t="str">
            <v>3rd</v>
          </cell>
          <cell r="B1077" t="str">
            <v>August</v>
          </cell>
          <cell r="C1077" t="str">
            <v>Southern California</v>
          </cell>
          <cell r="D1077" t="str">
            <v>Gregg Sadowsky</v>
          </cell>
          <cell r="E1077" t="str">
            <v>Pacific</v>
          </cell>
          <cell r="F1077" t="str">
            <v>New</v>
          </cell>
          <cell r="G1077" t="str">
            <v>No</v>
          </cell>
          <cell r="H1077" t="str">
            <v>Developments</v>
          </cell>
          <cell r="I1077" t="str">
            <v>288</v>
          </cell>
          <cell r="J1077" t="str">
            <v>Jefferson Square</v>
          </cell>
          <cell r="K1077" t="str">
            <v>CVS</v>
          </cell>
          <cell r="L1077" t="str">
            <v>0600</v>
          </cell>
          <cell r="M1077">
            <v>0</v>
          </cell>
          <cell r="N1077">
            <v>0</v>
          </cell>
          <cell r="O1077">
            <v>217000</v>
          </cell>
          <cell r="P1077">
            <v>0</v>
          </cell>
          <cell r="Q1077">
            <v>1</v>
          </cell>
          <cell r="R1077">
            <v>217000</v>
          </cell>
          <cell r="S1077" t="str">
            <v>Paul Loubet</v>
          </cell>
          <cell r="T1077" t="str">
            <v>Regency</v>
          </cell>
          <cell r="U1077">
            <v>300</v>
          </cell>
          <cell r="V1077">
            <v>0</v>
          </cell>
          <cell r="W1077" t="str">
            <v>WEST</v>
          </cell>
          <cell r="X1077">
            <v>8</v>
          </cell>
          <cell r="Y1077" t="b">
            <v>1</v>
          </cell>
          <cell r="Z1077">
            <v>0</v>
          </cell>
          <cell r="AA1077" t="str">
            <v>No</v>
          </cell>
          <cell r="AB1077">
            <v>0</v>
          </cell>
          <cell r="AC1077">
            <v>217000</v>
          </cell>
          <cell r="AD1077">
            <v>0</v>
          </cell>
          <cell r="AE1077">
            <v>217000</v>
          </cell>
          <cell r="AF1077">
            <v>39814</v>
          </cell>
        </row>
        <row r="1078">
          <cell r="A1078" t="str">
            <v>3rd</v>
          </cell>
          <cell r="B1078" t="str">
            <v>August</v>
          </cell>
          <cell r="C1078" t="str">
            <v>Texas</v>
          </cell>
          <cell r="D1078" t="str">
            <v>Patrick Krejs</v>
          </cell>
          <cell r="E1078" t="str">
            <v>Central</v>
          </cell>
          <cell r="F1078" t="str">
            <v>Renewal</v>
          </cell>
          <cell r="G1078" t="str">
            <v>Yes</v>
          </cell>
          <cell r="H1078" t="str">
            <v>Same Store - Macquarie III</v>
          </cell>
          <cell r="I1078" t="str">
            <v>90504</v>
          </cell>
          <cell r="J1078" t="str">
            <v>Kleinwood Center</v>
          </cell>
          <cell r="K1078" t="str">
            <v>TGF Haircutters</v>
          </cell>
          <cell r="L1078" t="str">
            <v>B128</v>
          </cell>
          <cell r="M1078">
            <v>3.5714285714285712E-2</v>
          </cell>
          <cell r="N1078">
            <v>28</v>
          </cell>
          <cell r="O1078">
            <v>29</v>
          </cell>
          <cell r="P1078">
            <v>42000</v>
          </cell>
          <cell r="Q1078">
            <v>1500</v>
          </cell>
          <cell r="R1078">
            <v>43500</v>
          </cell>
          <cell r="S1078" t="str">
            <v>Ben Brown</v>
          </cell>
          <cell r="T1078" t="str">
            <v>Macquarie</v>
          </cell>
          <cell r="U1078">
            <v>60</v>
          </cell>
          <cell r="V1078">
            <v>0</v>
          </cell>
          <cell r="W1078" t="str">
            <v>West</v>
          </cell>
          <cell r="X1078">
            <v>8</v>
          </cell>
          <cell r="Y1078" t="b">
            <v>0</v>
          </cell>
          <cell r="Z1078">
            <v>0.12213740458015265</v>
          </cell>
          <cell r="AA1078" t="str">
            <v>Yes</v>
          </cell>
          <cell r="AB1078">
            <v>26.2</v>
          </cell>
          <cell r="AC1078">
            <v>29.4</v>
          </cell>
          <cell r="AD1078">
            <v>39300</v>
          </cell>
          <cell r="AE1078">
            <v>44100</v>
          </cell>
          <cell r="AF1078">
            <v>39722</v>
          </cell>
        </row>
        <row r="1079">
          <cell r="A1079" t="str">
            <v>3rd</v>
          </cell>
          <cell r="B1079" t="str">
            <v>August</v>
          </cell>
          <cell r="C1079" t="str">
            <v>Upper Midwest</v>
          </cell>
          <cell r="D1079" t="str">
            <v>Patrick Krejs</v>
          </cell>
          <cell r="E1079" t="str">
            <v>Central</v>
          </cell>
          <cell r="F1079" t="str">
            <v>Renewal</v>
          </cell>
          <cell r="G1079" t="str">
            <v>Yes</v>
          </cell>
          <cell r="H1079" t="str">
            <v>Non Same Store - Macquarie IV</v>
          </cell>
          <cell r="I1079" t="str">
            <v>92011</v>
          </cell>
          <cell r="J1079" t="str">
            <v>Lake St Louis</v>
          </cell>
          <cell r="K1079" t="str">
            <v>H&amp;R Block</v>
          </cell>
          <cell r="L1079" t="str">
            <v>009</v>
          </cell>
          <cell r="M1079">
            <v>8.1081081081081086E-2</v>
          </cell>
          <cell r="N1079">
            <v>18.5</v>
          </cell>
          <cell r="O1079">
            <v>20</v>
          </cell>
          <cell r="P1079">
            <v>25900</v>
          </cell>
          <cell r="Q1079">
            <v>1400</v>
          </cell>
          <cell r="R1079">
            <v>28000</v>
          </cell>
          <cell r="S1079" t="str">
            <v>Option</v>
          </cell>
          <cell r="T1079" t="str">
            <v>Macquarie</v>
          </cell>
          <cell r="U1079">
            <v>36</v>
          </cell>
          <cell r="V1079">
            <v>0</v>
          </cell>
          <cell r="W1079" t="str">
            <v>EAST</v>
          </cell>
          <cell r="X1079">
            <v>8</v>
          </cell>
          <cell r="Y1079" t="b">
            <v>1</v>
          </cell>
          <cell r="Z1079">
            <v>8.1081081081081086E-2</v>
          </cell>
          <cell r="AA1079" t="str">
            <v>Yes</v>
          </cell>
          <cell r="AB1079">
            <v>18.5</v>
          </cell>
          <cell r="AC1079">
            <v>20</v>
          </cell>
          <cell r="AD1079">
            <v>25900</v>
          </cell>
          <cell r="AE1079">
            <v>28000</v>
          </cell>
          <cell r="AF1079">
            <v>39569</v>
          </cell>
        </row>
        <row r="1080">
          <cell r="A1080" t="str">
            <v>3rd</v>
          </cell>
          <cell r="B1080" t="str">
            <v>August</v>
          </cell>
          <cell r="C1080" t="str">
            <v>Texas</v>
          </cell>
          <cell r="D1080" t="str">
            <v>Patrick Krejs</v>
          </cell>
          <cell r="E1080" t="str">
            <v>Central</v>
          </cell>
          <cell r="F1080" t="str">
            <v>New</v>
          </cell>
          <cell r="G1080" t="str">
            <v>Yes</v>
          </cell>
          <cell r="H1080" t="str">
            <v>Same Store - Regency</v>
          </cell>
          <cell r="I1080" t="str">
            <v>523</v>
          </cell>
          <cell r="J1080" t="str">
            <v>Lebanon/Legacy Center</v>
          </cell>
          <cell r="K1080" t="str">
            <v>Lady Of America</v>
          </cell>
          <cell r="L1080" t="str">
            <v>0310</v>
          </cell>
          <cell r="M1080">
            <v>0</v>
          </cell>
          <cell r="N1080">
            <v>19</v>
          </cell>
          <cell r="O1080">
            <v>19</v>
          </cell>
          <cell r="P1080">
            <v>103987</v>
          </cell>
          <cell r="Q1080">
            <v>5473</v>
          </cell>
          <cell r="R1080">
            <v>103987</v>
          </cell>
          <cell r="S1080" t="str">
            <v>Omar Hussein</v>
          </cell>
          <cell r="T1080" t="str">
            <v>Regency</v>
          </cell>
          <cell r="U1080">
            <v>60</v>
          </cell>
          <cell r="V1080">
            <v>36450.18</v>
          </cell>
          <cell r="W1080" t="str">
            <v>West</v>
          </cell>
          <cell r="X1080">
            <v>8</v>
          </cell>
          <cell r="Y1080" t="b">
            <v>1</v>
          </cell>
          <cell r="Z1080">
            <v>2.6315789473684209E-2</v>
          </cell>
          <cell r="AA1080" t="str">
            <v>Yes</v>
          </cell>
          <cell r="AB1080">
            <v>19</v>
          </cell>
          <cell r="AC1080">
            <v>19.5</v>
          </cell>
          <cell r="AD1080">
            <v>103987</v>
          </cell>
          <cell r="AE1080">
            <v>106723.5</v>
          </cell>
          <cell r="AF1080">
            <v>39645</v>
          </cell>
        </row>
        <row r="1081">
          <cell r="A1081" t="str">
            <v>3rd</v>
          </cell>
          <cell r="B1081" t="str">
            <v>August</v>
          </cell>
          <cell r="C1081" t="str">
            <v>Texas</v>
          </cell>
          <cell r="D1081" t="str">
            <v>Patrick Krejs</v>
          </cell>
          <cell r="E1081" t="str">
            <v>Central</v>
          </cell>
          <cell r="F1081" t="str">
            <v>New</v>
          </cell>
          <cell r="G1081" t="str">
            <v>Yes</v>
          </cell>
          <cell r="H1081" t="str">
            <v>Same Store - Regency</v>
          </cell>
          <cell r="I1081" t="str">
            <v>523</v>
          </cell>
          <cell r="J1081" t="str">
            <v>Lebanon/Legacy Center</v>
          </cell>
          <cell r="K1081" t="str">
            <v>Huntington Learning Center</v>
          </cell>
          <cell r="L1081" t="str">
            <v>0154</v>
          </cell>
          <cell r="M1081">
            <v>0</v>
          </cell>
          <cell r="N1081">
            <v>21.5</v>
          </cell>
          <cell r="O1081">
            <v>21.5</v>
          </cell>
          <cell r="P1081">
            <v>54223</v>
          </cell>
          <cell r="Q1081">
            <v>2522</v>
          </cell>
          <cell r="R1081">
            <v>54223</v>
          </cell>
          <cell r="S1081" t="str">
            <v>Omar Hussein</v>
          </cell>
          <cell r="T1081" t="str">
            <v>Regency</v>
          </cell>
          <cell r="U1081">
            <v>42</v>
          </cell>
          <cell r="V1081">
            <v>0</v>
          </cell>
          <cell r="W1081" t="str">
            <v>West</v>
          </cell>
          <cell r="X1081">
            <v>8</v>
          </cell>
          <cell r="Y1081" t="b">
            <v>0</v>
          </cell>
          <cell r="Z1081">
            <v>6.698795180722894E-2</v>
          </cell>
          <cell r="AA1081" t="str">
            <v>Yes</v>
          </cell>
          <cell r="AB1081">
            <v>20.75</v>
          </cell>
          <cell r="AC1081">
            <v>22.14</v>
          </cell>
          <cell r="AD1081">
            <v>52331.5</v>
          </cell>
          <cell r="AE1081">
            <v>55837.08</v>
          </cell>
          <cell r="AF1081">
            <v>39675</v>
          </cell>
        </row>
        <row r="1082">
          <cell r="A1082" t="str">
            <v>3rd</v>
          </cell>
          <cell r="B1082" t="str">
            <v>August</v>
          </cell>
          <cell r="C1082" t="str">
            <v>Texas</v>
          </cell>
          <cell r="D1082" t="str">
            <v>Patrick Krejs</v>
          </cell>
          <cell r="E1082" t="str">
            <v>Central</v>
          </cell>
          <cell r="F1082" t="str">
            <v>Renewal</v>
          </cell>
          <cell r="G1082" t="str">
            <v>Yes</v>
          </cell>
          <cell r="H1082" t="str">
            <v>Same Store - Regency</v>
          </cell>
          <cell r="I1082" t="str">
            <v>523</v>
          </cell>
          <cell r="J1082" t="str">
            <v>Lebanon/Legacy Center</v>
          </cell>
          <cell r="K1082" t="str">
            <v>State Farm Insurance</v>
          </cell>
          <cell r="L1082" t="str">
            <v>0304</v>
          </cell>
          <cell r="M1082">
            <v>2.5000000000000001E-2</v>
          </cell>
          <cell r="N1082">
            <v>20</v>
          </cell>
          <cell r="O1082">
            <v>20.5</v>
          </cell>
          <cell r="P1082">
            <v>24000</v>
          </cell>
          <cell r="Q1082">
            <v>1200</v>
          </cell>
          <cell r="R1082">
            <v>24600</v>
          </cell>
          <cell r="S1082" t="str">
            <v>Option</v>
          </cell>
          <cell r="T1082" t="str">
            <v>Regency</v>
          </cell>
          <cell r="U1082">
            <v>60</v>
          </cell>
          <cell r="V1082">
            <v>6000</v>
          </cell>
          <cell r="W1082" t="str">
            <v>West</v>
          </cell>
          <cell r="X1082">
            <v>8</v>
          </cell>
          <cell r="Y1082" t="b">
            <v>1</v>
          </cell>
          <cell r="Z1082">
            <v>0.11170212765957435</v>
          </cell>
          <cell r="AA1082" t="str">
            <v>Yes</v>
          </cell>
          <cell r="AB1082">
            <v>18.8</v>
          </cell>
          <cell r="AC1082">
            <v>20.9</v>
          </cell>
          <cell r="AD1082">
            <v>22560</v>
          </cell>
          <cell r="AE1082">
            <v>25080</v>
          </cell>
          <cell r="AF1082">
            <v>39630</v>
          </cell>
        </row>
        <row r="1083">
          <cell r="A1083" t="str">
            <v>3rd</v>
          </cell>
          <cell r="B1083" t="str">
            <v>August</v>
          </cell>
          <cell r="C1083" t="str">
            <v>Texas</v>
          </cell>
          <cell r="D1083" t="str">
            <v>Patrick Krejs</v>
          </cell>
          <cell r="E1083" t="str">
            <v>Central</v>
          </cell>
          <cell r="F1083" t="str">
            <v>Renewal</v>
          </cell>
          <cell r="G1083" t="str">
            <v>Yes</v>
          </cell>
          <cell r="H1083" t="str">
            <v>Same Store - Regency</v>
          </cell>
          <cell r="I1083" t="str">
            <v>523</v>
          </cell>
          <cell r="J1083" t="str">
            <v>Lebanon/Legacy Center</v>
          </cell>
          <cell r="K1083" t="str">
            <v>Subway</v>
          </cell>
          <cell r="L1083" t="str">
            <v>0130</v>
          </cell>
          <cell r="M1083">
            <v>2.0833333333333332E-2</v>
          </cell>
          <cell r="N1083">
            <v>24</v>
          </cell>
          <cell r="O1083">
            <v>24.5</v>
          </cell>
          <cell r="P1083">
            <v>33600</v>
          </cell>
          <cell r="Q1083">
            <v>1400</v>
          </cell>
          <cell r="R1083">
            <v>34300</v>
          </cell>
          <cell r="S1083" t="str">
            <v>Option</v>
          </cell>
          <cell r="T1083" t="str">
            <v>Regency</v>
          </cell>
          <cell r="U1083">
            <v>60</v>
          </cell>
          <cell r="V1083">
            <v>0</v>
          </cell>
          <cell r="W1083" t="str">
            <v>West</v>
          </cell>
          <cell r="X1083">
            <v>8</v>
          </cell>
          <cell r="Y1083" t="b">
            <v>1</v>
          </cell>
          <cell r="Z1083">
            <v>0.10869565217391304</v>
          </cell>
          <cell r="AA1083" t="str">
            <v>Yes</v>
          </cell>
          <cell r="AB1083">
            <v>23</v>
          </cell>
          <cell r="AC1083">
            <v>25.5</v>
          </cell>
          <cell r="AD1083">
            <v>32200</v>
          </cell>
          <cell r="AE1083">
            <v>35700</v>
          </cell>
          <cell r="AF1083">
            <v>39600</v>
          </cell>
        </row>
        <row r="1084">
          <cell r="A1084" t="str">
            <v>3rd</v>
          </cell>
          <cell r="B1084" t="str">
            <v>August</v>
          </cell>
          <cell r="C1084" t="str">
            <v>Rocky Mountain</v>
          </cell>
          <cell r="D1084" t="str">
            <v>Matt Booth</v>
          </cell>
          <cell r="E1084" t="str">
            <v>Central</v>
          </cell>
          <cell r="F1084" t="str">
            <v>Renewal</v>
          </cell>
          <cell r="G1084" t="str">
            <v>Yes</v>
          </cell>
          <cell r="H1084" t="str">
            <v>Same Store - Regency</v>
          </cell>
          <cell r="I1084" t="str">
            <v>520</v>
          </cell>
          <cell r="J1084" t="str">
            <v>Lloyd King Center</v>
          </cell>
          <cell r="K1084" t="str">
            <v>GNC</v>
          </cell>
          <cell r="L1084" t="str">
            <v>0102</v>
          </cell>
          <cell r="M1084">
            <v>0.10526315789473684</v>
          </cell>
          <cell r="N1084">
            <v>19</v>
          </cell>
          <cell r="O1084">
            <v>21</v>
          </cell>
          <cell r="P1084">
            <v>26600</v>
          </cell>
          <cell r="Q1084">
            <v>1400</v>
          </cell>
          <cell r="R1084">
            <v>29400</v>
          </cell>
          <cell r="S1084" t="str">
            <v>Jodie Stippich</v>
          </cell>
          <cell r="T1084" t="str">
            <v>Regency</v>
          </cell>
          <cell r="U1084">
            <v>12</v>
          </cell>
          <cell r="V1084">
            <v>0</v>
          </cell>
          <cell r="W1084" t="str">
            <v>West</v>
          </cell>
          <cell r="X1084">
            <v>8</v>
          </cell>
          <cell r="Y1084" t="b">
            <v>1</v>
          </cell>
          <cell r="Z1084">
            <v>0.13513513513513514</v>
          </cell>
          <cell r="AA1084" t="str">
            <v>Yes</v>
          </cell>
          <cell r="AB1084">
            <v>18.5</v>
          </cell>
          <cell r="AC1084">
            <v>21</v>
          </cell>
          <cell r="AD1084">
            <v>25900</v>
          </cell>
          <cell r="AE1084">
            <v>29400</v>
          </cell>
          <cell r="AF1084">
            <v>39630</v>
          </cell>
        </row>
        <row r="1085">
          <cell r="A1085" t="str">
            <v>3rd</v>
          </cell>
          <cell r="B1085" t="str">
            <v>August</v>
          </cell>
          <cell r="C1085" t="str">
            <v>Rocky Mountain</v>
          </cell>
          <cell r="D1085" t="str">
            <v>Matt Booth</v>
          </cell>
          <cell r="E1085" t="str">
            <v>Central</v>
          </cell>
          <cell r="F1085" t="str">
            <v>Renewal</v>
          </cell>
          <cell r="G1085" t="str">
            <v>Yes</v>
          </cell>
          <cell r="H1085" t="str">
            <v>Same Store - Regency</v>
          </cell>
          <cell r="I1085" t="str">
            <v>520</v>
          </cell>
          <cell r="J1085" t="str">
            <v>Lloyd King Center</v>
          </cell>
          <cell r="K1085" t="str">
            <v>Papa Murphy's Take &amp; Bake</v>
          </cell>
          <cell r="L1085" t="str">
            <v>0105</v>
          </cell>
          <cell r="M1085">
            <v>0.12531969309462912</v>
          </cell>
          <cell r="N1085">
            <v>19.55</v>
          </cell>
          <cell r="O1085">
            <v>22</v>
          </cell>
          <cell r="P1085">
            <v>27370</v>
          </cell>
          <cell r="Q1085">
            <v>1400</v>
          </cell>
          <cell r="R1085">
            <v>30800</v>
          </cell>
          <cell r="S1085" t="str">
            <v>Jodie Stippich</v>
          </cell>
          <cell r="T1085" t="str">
            <v>Regency</v>
          </cell>
          <cell r="U1085">
            <v>60</v>
          </cell>
          <cell r="V1085">
            <v>0</v>
          </cell>
          <cell r="W1085" t="str">
            <v>West</v>
          </cell>
          <cell r="X1085">
            <v>8</v>
          </cell>
          <cell r="Y1085" t="b">
            <v>1</v>
          </cell>
          <cell r="Z1085">
            <v>0.17647058823529407</v>
          </cell>
          <cell r="AA1085" t="str">
            <v>Yes</v>
          </cell>
          <cell r="AB1085">
            <v>19.55</v>
          </cell>
          <cell r="AC1085">
            <v>23</v>
          </cell>
          <cell r="AD1085">
            <v>27370</v>
          </cell>
          <cell r="AE1085">
            <v>32200</v>
          </cell>
          <cell r="AF1085">
            <v>39692</v>
          </cell>
        </row>
        <row r="1086">
          <cell r="A1086" t="str">
            <v>3rd</v>
          </cell>
          <cell r="B1086" t="str">
            <v>August</v>
          </cell>
          <cell r="C1086" t="str">
            <v>Texas</v>
          </cell>
          <cell r="D1086" t="str">
            <v>Patrick Krejs</v>
          </cell>
          <cell r="E1086" t="str">
            <v>Central</v>
          </cell>
          <cell r="F1086" t="str">
            <v>Renewal</v>
          </cell>
          <cell r="G1086" t="str">
            <v>Yes</v>
          </cell>
          <cell r="H1086" t="str">
            <v>Same Store - Macquarie III</v>
          </cell>
          <cell r="I1086" t="str">
            <v>60145</v>
          </cell>
          <cell r="J1086" t="str">
            <v>Main Street Center</v>
          </cell>
          <cell r="K1086" t="str">
            <v>Lake Pointe Dental</v>
          </cell>
          <cell r="L1086" t="str">
            <v>0110</v>
          </cell>
          <cell r="M1086">
            <v>2.2727272727272728E-2</v>
          </cell>
          <cell r="N1086">
            <v>22</v>
          </cell>
          <cell r="O1086">
            <v>22.5</v>
          </cell>
          <cell r="P1086">
            <v>37400</v>
          </cell>
          <cell r="Q1086">
            <v>1700</v>
          </cell>
          <cell r="R1086">
            <v>38250</v>
          </cell>
          <cell r="S1086" t="str">
            <v>Omar Hussein</v>
          </cell>
          <cell r="T1086" t="str">
            <v>Macquarie</v>
          </cell>
          <cell r="U1086">
            <v>60</v>
          </cell>
          <cell r="V1086">
            <v>4100</v>
          </cell>
          <cell r="W1086" t="str">
            <v>West</v>
          </cell>
          <cell r="X1086">
            <v>8</v>
          </cell>
          <cell r="Y1086" t="b">
            <v>0</v>
          </cell>
          <cell r="Z1086">
            <v>0.10000000000000006</v>
          </cell>
          <cell r="AA1086" t="str">
            <v>Yes</v>
          </cell>
          <cell r="AB1086">
            <v>21</v>
          </cell>
          <cell r="AC1086">
            <v>23.1</v>
          </cell>
          <cell r="AD1086">
            <v>35700</v>
          </cell>
          <cell r="AE1086">
            <v>39270</v>
          </cell>
          <cell r="AF1086">
            <v>39692</v>
          </cell>
        </row>
        <row r="1087">
          <cell r="A1087" t="str">
            <v>3rd</v>
          </cell>
          <cell r="B1087" t="str">
            <v>August</v>
          </cell>
          <cell r="C1087" t="str">
            <v>Texas</v>
          </cell>
          <cell r="D1087" t="str">
            <v>Patrick Krejs</v>
          </cell>
          <cell r="E1087" t="str">
            <v>Central</v>
          </cell>
          <cell r="F1087" t="str">
            <v>Renewal</v>
          </cell>
          <cell r="G1087" t="str">
            <v>Yes</v>
          </cell>
          <cell r="H1087" t="str">
            <v>Same Store - Regency</v>
          </cell>
          <cell r="I1087" t="str">
            <v>615</v>
          </cell>
          <cell r="J1087" t="str">
            <v>Market at Round Rock</v>
          </cell>
          <cell r="K1087" t="str">
            <v>Quizno's</v>
          </cell>
          <cell r="L1087" t="str">
            <v>300</v>
          </cell>
          <cell r="M1087">
            <v>-2.7027027027027029E-2</v>
          </cell>
          <cell r="N1087">
            <v>18.5</v>
          </cell>
          <cell r="O1087">
            <v>18</v>
          </cell>
          <cell r="P1087">
            <v>28305</v>
          </cell>
          <cell r="Q1087">
            <v>1530</v>
          </cell>
          <cell r="R1087">
            <v>27540</v>
          </cell>
          <cell r="S1087" t="str">
            <v>Patrick Krejs</v>
          </cell>
          <cell r="T1087" t="str">
            <v>Regency</v>
          </cell>
          <cell r="U1087">
            <v>65</v>
          </cell>
          <cell r="V1087">
            <v>4590</v>
          </cell>
          <cell r="W1087" t="str">
            <v>West</v>
          </cell>
          <cell r="X1087">
            <v>8</v>
          </cell>
          <cell r="Y1087" t="b">
            <v>1</v>
          </cell>
          <cell r="Z1087">
            <v>8.5714285714285715E-2</v>
          </cell>
          <cell r="AA1087" t="str">
            <v>Yes</v>
          </cell>
          <cell r="AB1087">
            <v>17.5</v>
          </cell>
          <cell r="AC1087">
            <v>19</v>
          </cell>
          <cell r="AD1087">
            <v>26775</v>
          </cell>
          <cell r="AE1087">
            <v>29070</v>
          </cell>
          <cell r="AF1087">
            <v>39615</v>
          </cell>
        </row>
        <row r="1088">
          <cell r="A1088" t="str">
            <v>3rd</v>
          </cell>
          <cell r="B1088" t="str">
            <v>August</v>
          </cell>
          <cell r="C1088" t="str">
            <v>Texas</v>
          </cell>
          <cell r="D1088" t="str">
            <v>Patrick Krejs</v>
          </cell>
          <cell r="E1088" t="str">
            <v>Central</v>
          </cell>
          <cell r="F1088" t="str">
            <v>New</v>
          </cell>
          <cell r="G1088" t="str">
            <v>Yes</v>
          </cell>
          <cell r="H1088" t="str">
            <v>Same Store - Regency</v>
          </cell>
          <cell r="I1088" t="str">
            <v>615</v>
          </cell>
          <cell r="J1088" t="str">
            <v>Market at Round Rock</v>
          </cell>
          <cell r="K1088" t="str">
            <v>Game Over Video Games, Inc.</v>
          </cell>
          <cell r="L1088" t="str">
            <v>200A</v>
          </cell>
          <cell r="M1088">
            <v>2.5000000000000356E-3</v>
          </cell>
          <cell r="N1088">
            <v>20</v>
          </cell>
          <cell r="O1088">
            <v>20.05</v>
          </cell>
          <cell r="P1088">
            <v>27600</v>
          </cell>
          <cell r="Q1088">
            <v>1380</v>
          </cell>
          <cell r="R1088">
            <v>27669</v>
          </cell>
          <cell r="S1088" t="str">
            <v>Patrick Krejs</v>
          </cell>
          <cell r="T1088" t="str">
            <v>Regency</v>
          </cell>
          <cell r="U1088">
            <v>60</v>
          </cell>
          <cell r="V1088">
            <v>0</v>
          </cell>
          <cell r="W1088" t="str">
            <v>West</v>
          </cell>
          <cell r="X1088">
            <v>8</v>
          </cell>
          <cell r="Y1088" t="b">
            <v>0</v>
          </cell>
          <cell r="Z1088">
            <v>9.9327470253492076E-2</v>
          </cell>
          <cell r="AA1088" t="str">
            <v>Yes</v>
          </cell>
          <cell r="AB1088">
            <v>19.329999999999998</v>
          </cell>
          <cell r="AC1088">
            <v>21.25</v>
          </cell>
          <cell r="AD1088">
            <v>26675.399999999998</v>
          </cell>
          <cell r="AE1088">
            <v>29325</v>
          </cell>
          <cell r="AF1088">
            <v>39753</v>
          </cell>
        </row>
        <row r="1089">
          <cell r="A1089" t="str">
            <v>3rd</v>
          </cell>
          <cell r="B1089" t="str">
            <v>August</v>
          </cell>
          <cell r="C1089" t="str">
            <v>New England</v>
          </cell>
          <cell r="D1089" t="str">
            <v>John Hricko</v>
          </cell>
          <cell r="E1089" t="str">
            <v>Northeast</v>
          </cell>
          <cell r="F1089" t="str">
            <v>Renewal</v>
          </cell>
          <cell r="G1089" t="str">
            <v>Yes</v>
          </cell>
          <cell r="H1089" t="str">
            <v>Same Store - Macquarie II</v>
          </cell>
          <cell r="I1089" t="str">
            <v>90067</v>
          </cell>
          <cell r="J1089" t="str">
            <v>Mayfair Shopping Ctr</v>
          </cell>
          <cell r="K1089" t="str">
            <v>Hallmark</v>
          </cell>
          <cell r="L1089" t="str">
            <v>01</v>
          </cell>
          <cell r="M1089">
            <v>5.4054054054054057E-2</v>
          </cell>
          <cell r="N1089">
            <v>18.5</v>
          </cell>
          <cell r="O1089">
            <v>19.5</v>
          </cell>
          <cell r="P1089">
            <v>72335</v>
          </cell>
          <cell r="Q1089">
            <v>3910</v>
          </cell>
          <cell r="R1089">
            <v>76245</v>
          </cell>
          <cell r="S1089" t="str">
            <v>Option</v>
          </cell>
          <cell r="T1089" t="str">
            <v>Macquarie</v>
          </cell>
          <cell r="U1089">
            <v>36</v>
          </cell>
          <cell r="V1089">
            <v>0</v>
          </cell>
          <cell r="W1089" t="str">
            <v>East</v>
          </cell>
          <cell r="X1089">
            <v>8</v>
          </cell>
          <cell r="Y1089" t="b">
            <v>1</v>
          </cell>
          <cell r="Z1089">
            <v>0.17647058823529413</v>
          </cell>
          <cell r="AA1089" t="str">
            <v>Yes</v>
          </cell>
          <cell r="AB1089">
            <v>17</v>
          </cell>
          <cell r="AC1089">
            <v>20</v>
          </cell>
          <cell r="AD1089">
            <v>66470</v>
          </cell>
          <cell r="AE1089">
            <v>78200</v>
          </cell>
          <cell r="AF1089">
            <v>39904</v>
          </cell>
        </row>
        <row r="1090">
          <cell r="A1090" t="str">
            <v>3rd</v>
          </cell>
          <cell r="B1090" t="str">
            <v>August</v>
          </cell>
          <cell r="C1090" t="str">
            <v>New England</v>
          </cell>
          <cell r="D1090" t="str">
            <v>John Hricko</v>
          </cell>
          <cell r="E1090" t="str">
            <v>Northeast</v>
          </cell>
          <cell r="F1090" t="str">
            <v>New</v>
          </cell>
          <cell r="G1090" t="str">
            <v>Yes</v>
          </cell>
          <cell r="H1090" t="str">
            <v>Same Store - Macquarie II</v>
          </cell>
          <cell r="I1090" t="str">
            <v>90067</v>
          </cell>
          <cell r="J1090" t="str">
            <v>Mayfair Shopping Ctr</v>
          </cell>
          <cell r="K1090" t="str">
            <v>Rainbow Apparel</v>
          </cell>
          <cell r="L1090" t="str">
            <v>02</v>
          </cell>
          <cell r="M1090">
            <v>0.1</v>
          </cell>
          <cell r="N1090">
            <v>15</v>
          </cell>
          <cell r="O1090">
            <v>16.5</v>
          </cell>
          <cell r="P1090">
            <v>65220</v>
          </cell>
          <cell r="Q1090">
            <v>4348</v>
          </cell>
          <cell r="R1090">
            <v>71742</v>
          </cell>
          <cell r="S1090" t="str">
            <v>David Sherin</v>
          </cell>
          <cell r="T1090" t="str">
            <v>Macquarie</v>
          </cell>
          <cell r="U1090">
            <v>60</v>
          </cell>
          <cell r="V1090">
            <v>30001.200000000001</v>
          </cell>
          <cell r="W1090" t="str">
            <v>East</v>
          </cell>
          <cell r="X1090">
            <v>8</v>
          </cell>
          <cell r="Y1090" t="b">
            <v>0</v>
          </cell>
          <cell r="Z1090">
            <v>0.23688155922038981</v>
          </cell>
          <cell r="AA1090" t="str">
            <v>Yes</v>
          </cell>
          <cell r="AB1090">
            <v>13.34</v>
          </cell>
          <cell r="AC1090">
            <v>16.5</v>
          </cell>
          <cell r="AD1090">
            <v>58002.32</v>
          </cell>
          <cell r="AE1090">
            <v>71742</v>
          </cell>
          <cell r="AF1090">
            <v>39753</v>
          </cell>
        </row>
        <row r="1091">
          <cell r="A1091" t="str">
            <v>3rd</v>
          </cell>
          <cell r="B1091" t="str">
            <v>August</v>
          </cell>
          <cell r="C1091" t="str">
            <v>Carolina</v>
          </cell>
          <cell r="D1091" t="str">
            <v>John Pharr</v>
          </cell>
          <cell r="E1091" t="str">
            <v>Southeast</v>
          </cell>
          <cell r="F1091" t="str">
            <v>New</v>
          </cell>
          <cell r="G1091" t="str">
            <v>Yes</v>
          </cell>
          <cell r="H1091" t="str">
            <v>Same Store - Regency</v>
          </cell>
          <cell r="I1091" t="str">
            <v>513</v>
          </cell>
          <cell r="J1091" t="str">
            <v>Maynard Crossing</v>
          </cell>
          <cell r="K1091" t="str">
            <v>Fat Philly's Classic Cheese St</v>
          </cell>
          <cell r="L1091" t="str">
            <v>0013</v>
          </cell>
          <cell r="M1091">
            <v>9.7087378640776691E-3</v>
          </cell>
          <cell r="N1091">
            <v>25.75</v>
          </cell>
          <cell r="O1091">
            <v>26</v>
          </cell>
          <cell r="P1091">
            <v>36050</v>
          </cell>
          <cell r="Q1091">
            <v>1400</v>
          </cell>
          <cell r="R1091">
            <v>36400</v>
          </cell>
          <cell r="S1091" t="str">
            <v>Andre Koleszar</v>
          </cell>
          <cell r="T1091" t="str">
            <v>Regency</v>
          </cell>
          <cell r="U1091">
            <v>60</v>
          </cell>
          <cell r="V1091">
            <v>4200</v>
          </cell>
          <cell r="W1091" t="str">
            <v>East</v>
          </cell>
          <cell r="X1091">
            <v>8</v>
          </cell>
          <cell r="Y1091" t="b">
            <v>0</v>
          </cell>
          <cell r="Z1091">
            <v>0.12240748271655151</v>
          </cell>
          <cell r="AA1091" t="str">
            <v>Yes</v>
          </cell>
          <cell r="AB1091">
            <v>24.59</v>
          </cell>
          <cell r="AC1091">
            <v>27.6</v>
          </cell>
          <cell r="AD1091">
            <v>34426</v>
          </cell>
          <cell r="AE1091">
            <v>38640</v>
          </cell>
          <cell r="AF1091">
            <v>39722</v>
          </cell>
        </row>
        <row r="1092">
          <cell r="A1092" t="str">
            <v>3rd</v>
          </cell>
          <cell r="B1092" t="str">
            <v>August</v>
          </cell>
          <cell r="C1092" t="str">
            <v>New England</v>
          </cell>
          <cell r="D1092" t="str">
            <v>John Hricko</v>
          </cell>
          <cell r="E1092" t="str">
            <v>Northeast</v>
          </cell>
          <cell r="F1092" t="str">
            <v>New</v>
          </cell>
          <cell r="G1092" t="str">
            <v>No</v>
          </cell>
          <cell r="H1092" t="str">
            <v>Developments</v>
          </cell>
          <cell r="I1092" t="str">
            <v>579</v>
          </cell>
          <cell r="J1092" t="str">
            <v>Merrimack Shopping Center</v>
          </cell>
          <cell r="K1092" t="str">
            <v>Radio Shack</v>
          </cell>
          <cell r="L1092" t="str">
            <v>0016</v>
          </cell>
          <cell r="M1092">
            <v>0</v>
          </cell>
          <cell r="N1092">
            <v>0</v>
          </cell>
          <cell r="O1092">
            <v>21.5</v>
          </cell>
          <cell r="P1092">
            <v>0</v>
          </cell>
          <cell r="Q1092">
            <v>1800</v>
          </cell>
          <cell r="R1092">
            <v>38700</v>
          </cell>
          <cell r="S1092" t="str">
            <v>Howard Schussler</v>
          </cell>
          <cell r="T1092" t="str">
            <v>Regency</v>
          </cell>
          <cell r="U1092">
            <v>60</v>
          </cell>
          <cell r="V1092">
            <v>19998</v>
          </cell>
          <cell r="W1092" t="str">
            <v>East</v>
          </cell>
          <cell r="X1092">
            <v>8</v>
          </cell>
          <cell r="Y1092" t="b">
            <v>0</v>
          </cell>
          <cell r="Z1092">
            <v>0</v>
          </cell>
          <cell r="AA1092" t="str">
            <v>No</v>
          </cell>
          <cell r="AB1092">
            <v>0</v>
          </cell>
          <cell r="AC1092">
            <v>21.5</v>
          </cell>
          <cell r="AD1092">
            <v>0</v>
          </cell>
          <cell r="AE1092">
            <v>38700</v>
          </cell>
          <cell r="AF1092">
            <v>39722</v>
          </cell>
        </row>
        <row r="1093">
          <cell r="A1093" t="str">
            <v>3rd</v>
          </cell>
          <cell r="B1093" t="str">
            <v>August</v>
          </cell>
          <cell r="C1093" t="str">
            <v>Maryland</v>
          </cell>
          <cell r="D1093" t="str">
            <v>Alan Roth</v>
          </cell>
          <cell r="E1093" t="str">
            <v>Northeast</v>
          </cell>
          <cell r="F1093" t="str">
            <v>Renewal</v>
          </cell>
          <cell r="G1093" t="str">
            <v>Yes</v>
          </cell>
          <cell r="H1093" t="str">
            <v>Same Store - Macquarie II</v>
          </cell>
          <cell r="I1093" t="str">
            <v>90050</v>
          </cell>
          <cell r="J1093" t="str">
            <v>Mitchellville Plaza</v>
          </cell>
          <cell r="K1093" t="str">
            <v>Subway</v>
          </cell>
          <cell r="L1093" t="str">
            <v>11</v>
          </cell>
          <cell r="M1093">
            <v>4.0042149631190752E-2</v>
          </cell>
          <cell r="N1093">
            <v>28.47</v>
          </cell>
          <cell r="O1093">
            <v>29.61</v>
          </cell>
          <cell r="P1093">
            <v>34164</v>
          </cell>
          <cell r="Q1093">
            <v>1200</v>
          </cell>
          <cell r="R1093">
            <v>35532</v>
          </cell>
          <cell r="S1093" t="str">
            <v>Brian Greene</v>
          </cell>
          <cell r="T1093" t="str">
            <v>Macquarie</v>
          </cell>
          <cell r="U1093">
            <v>60</v>
          </cell>
          <cell r="V1093">
            <v>0</v>
          </cell>
          <cell r="W1093" t="str">
            <v>East</v>
          </cell>
          <cell r="X1093">
            <v>8</v>
          </cell>
          <cell r="Y1093" t="b">
            <v>1</v>
          </cell>
          <cell r="Z1093">
            <v>0.21661608497723828</v>
          </cell>
          <cell r="AA1093" t="str">
            <v>Yes</v>
          </cell>
          <cell r="AB1093">
            <v>26.36</v>
          </cell>
          <cell r="AC1093">
            <v>32.07</v>
          </cell>
          <cell r="AD1093">
            <v>31632</v>
          </cell>
          <cell r="AE1093">
            <v>38484</v>
          </cell>
          <cell r="AF1093">
            <v>39814</v>
          </cell>
        </row>
        <row r="1094">
          <cell r="A1094" t="str">
            <v>3rd</v>
          </cell>
          <cell r="B1094" t="str">
            <v>August</v>
          </cell>
          <cell r="C1094" t="str">
            <v>Southern California</v>
          </cell>
          <cell r="D1094" t="str">
            <v>Gregg Sadowsky</v>
          </cell>
          <cell r="E1094" t="str">
            <v>Pacific</v>
          </cell>
          <cell r="F1094" t="str">
            <v>New</v>
          </cell>
          <cell r="G1094" t="str">
            <v>No</v>
          </cell>
          <cell r="H1094" t="str">
            <v>Developments</v>
          </cell>
          <cell r="I1094" t="str">
            <v>60052</v>
          </cell>
          <cell r="J1094" t="str">
            <v>Murrieta Marketplace</v>
          </cell>
          <cell r="K1094" t="str">
            <v>Whimsical Frozen Yogurt &amp; Gelato</v>
          </cell>
          <cell r="L1094" t="str">
            <v>S103</v>
          </cell>
          <cell r="M1094">
            <v>0</v>
          </cell>
          <cell r="N1094">
            <v>0</v>
          </cell>
          <cell r="O1094">
            <v>42</v>
          </cell>
          <cell r="P1094">
            <v>0</v>
          </cell>
          <cell r="Q1094">
            <v>1200</v>
          </cell>
          <cell r="R1094">
            <v>50400</v>
          </cell>
          <cell r="S1094" t="str">
            <v>Brian Baker</v>
          </cell>
          <cell r="T1094" t="str">
            <v>Regency</v>
          </cell>
          <cell r="U1094">
            <v>60</v>
          </cell>
          <cell r="V1094">
            <v>9600</v>
          </cell>
          <cell r="W1094" t="str">
            <v>WEST</v>
          </cell>
          <cell r="X1094">
            <v>8</v>
          </cell>
          <cell r="Y1094" t="b">
            <v>0</v>
          </cell>
          <cell r="Z1094">
            <v>0</v>
          </cell>
          <cell r="AA1094" t="str">
            <v>No</v>
          </cell>
          <cell r="AB1094">
            <v>0</v>
          </cell>
          <cell r="AC1094">
            <v>45.5</v>
          </cell>
          <cell r="AD1094">
            <v>0</v>
          </cell>
          <cell r="AE1094">
            <v>54600</v>
          </cell>
          <cell r="AF1094">
            <v>39814</v>
          </cell>
        </row>
        <row r="1095">
          <cell r="A1095" t="str">
            <v>3rd</v>
          </cell>
          <cell r="B1095" t="str">
            <v>August</v>
          </cell>
          <cell r="C1095" t="str">
            <v>California</v>
          </cell>
          <cell r="D1095" t="str">
            <v>Eric Li</v>
          </cell>
          <cell r="E1095" t="str">
            <v>Pacific</v>
          </cell>
          <cell r="F1095" t="str">
            <v>New</v>
          </cell>
          <cell r="G1095" t="str">
            <v>No</v>
          </cell>
          <cell r="H1095" t="str">
            <v>Developments</v>
          </cell>
          <cell r="I1095" t="str">
            <v>60147</v>
          </cell>
          <cell r="J1095" t="str">
            <v>Newport Square</v>
          </cell>
          <cell r="K1095" t="str">
            <v>Dr. Bao Thien-Vu Nguyen</v>
          </cell>
          <cell r="L1095" t="str">
            <v>TBD</v>
          </cell>
          <cell r="M1095">
            <v>0</v>
          </cell>
          <cell r="N1095">
            <v>0</v>
          </cell>
          <cell r="O1095">
            <v>36.6</v>
          </cell>
          <cell r="P1095">
            <v>0</v>
          </cell>
          <cell r="Q1095">
            <v>1700</v>
          </cell>
          <cell r="R1095">
            <v>62220</v>
          </cell>
          <cell r="S1095" t="str">
            <v>Travis Farrell</v>
          </cell>
          <cell r="T1095" t="str">
            <v>Regency</v>
          </cell>
          <cell r="U1095">
            <v>120</v>
          </cell>
          <cell r="V1095">
            <v>33088</v>
          </cell>
          <cell r="W1095" t="str">
            <v>West</v>
          </cell>
          <cell r="X1095">
            <v>8</v>
          </cell>
          <cell r="Y1095" t="b">
            <v>0</v>
          </cell>
          <cell r="Z1095">
            <v>0</v>
          </cell>
          <cell r="AA1095" t="str">
            <v>No</v>
          </cell>
          <cell r="AB1095">
            <v>0</v>
          </cell>
          <cell r="AC1095">
            <v>41.96</v>
          </cell>
          <cell r="AD1095">
            <v>0</v>
          </cell>
          <cell r="AE1095">
            <v>71332</v>
          </cell>
          <cell r="AF1095">
            <v>39965</v>
          </cell>
        </row>
        <row r="1096">
          <cell r="A1096" t="str">
            <v>3rd</v>
          </cell>
          <cell r="B1096" t="str">
            <v>August</v>
          </cell>
          <cell r="C1096" t="str">
            <v>Upper Midwest</v>
          </cell>
          <cell r="D1096" t="str">
            <v>Patrick Krejs</v>
          </cell>
          <cell r="E1096" t="str">
            <v>Central</v>
          </cell>
          <cell r="F1096" t="str">
            <v>Renewal</v>
          </cell>
          <cell r="G1096" t="str">
            <v>Yes</v>
          </cell>
          <cell r="H1096" t="str">
            <v>Non Same Store - Macquarie IV</v>
          </cell>
          <cell r="I1096" t="str">
            <v>92012</v>
          </cell>
          <cell r="J1096" t="str">
            <v>O'Fallon Centre</v>
          </cell>
          <cell r="K1096" t="str">
            <v>Great Clips</v>
          </cell>
          <cell r="L1096" t="str">
            <v>8650</v>
          </cell>
          <cell r="M1096">
            <v>3.3333333333333333E-2</v>
          </cell>
          <cell r="N1096">
            <v>15</v>
          </cell>
          <cell r="O1096">
            <v>15.5</v>
          </cell>
          <cell r="P1096">
            <v>26100</v>
          </cell>
          <cell r="Q1096">
            <v>1740</v>
          </cell>
          <cell r="R1096">
            <v>26970</v>
          </cell>
          <cell r="S1096" t="str">
            <v>Patrick McKinley</v>
          </cell>
          <cell r="T1096" t="str">
            <v>Macquarie</v>
          </cell>
          <cell r="U1096">
            <v>60</v>
          </cell>
          <cell r="V1096">
            <v>0</v>
          </cell>
          <cell r="W1096" t="str">
            <v>EAST</v>
          </cell>
          <cell r="X1096">
            <v>8</v>
          </cell>
          <cell r="Y1096" t="b">
            <v>1</v>
          </cell>
          <cell r="Z1096">
            <v>9.6000000000000085E-2</v>
          </cell>
          <cell r="AA1096" t="str">
            <v>Yes</v>
          </cell>
          <cell r="AB1096">
            <v>15</v>
          </cell>
          <cell r="AC1096">
            <v>16.440000000000001</v>
          </cell>
          <cell r="AD1096">
            <v>26100</v>
          </cell>
          <cell r="AE1096">
            <v>28605.600000000002</v>
          </cell>
          <cell r="AF1096">
            <v>39479</v>
          </cell>
        </row>
        <row r="1097">
          <cell r="A1097" t="str">
            <v>3rd</v>
          </cell>
          <cell r="B1097" t="str">
            <v>August</v>
          </cell>
          <cell r="C1097" t="str">
            <v>Pacific Northwest</v>
          </cell>
          <cell r="D1097" t="str">
            <v>Jeff Badstubner</v>
          </cell>
          <cell r="E1097" t="str">
            <v>Pacific</v>
          </cell>
          <cell r="F1097" t="str">
            <v>Renewal</v>
          </cell>
          <cell r="G1097" t="str">
            <v>Yes</v>
          </cell>
          <cell r="H1097" t="str">
            <v>Same Store - Macquarie II</v>
          </cell>
          <cell r="I1097" t="str">
            <v>90099</v>
          </cell>
          <cell r="J1097" t="str">
            <v>Overlake Fashion Plaza</v>
          </cell>
          <cell r="K1097" t="str">
            <v>Hansen Chiropractic</v>
          </cell>
          <cell r="L1097" t="str">
            <v>11</v>
          </cell>
          <cell r="M1097">
            <v>0.125</v>
          </cell>
          <cell r="N1097">
            <v>32</v>
          </cell>
          <cell r="O1097">
            <v>36</v>
          </cell>
          <cell r="P1097">
            <v>37632</v>
          </cell>
          <cell r="Q1097">
            <v>1176</v>
          </cell>
          <cell r="R1097">
            <v>42336</v>
          </cell>
          <cell r="S1097" t="str">
            <v>Option</v>
          </cell>
          <cell r="T1097" t="str">
            <v>Macquarie</v>
          </cell>
          <cell r="U1097">
            <v>60</v>
          </cell>
          <cell r="V1097">
            <v>0</v>
          </cell>
          <cell r="W1097" t="str">
            <v>West</v>
          </cell>
          <cell r="X1097">
            <v>8</v>
          </cell>
          <cell r="Y1097" t="b">
            <v>0</v>
          </cell>
          <cell r="Z1097">
            <v>0.1946874999999999</v>
          </cell>
          <cell r="AA1097" t="str">
            <v>Yes</v>
          </cell>
          <cell r="AB1097">
            <v>32</v>
          </cell>
          <cell r="AC1097">
            <v>38.229999999999997</v>
          </cell>
          <cell r="AD1097">
            <v>37632</v>
          </cell>
          <cell r="AE1097">
            <v>44958.479999999996</v>
          </cell>
          <cell r="AF1097">
            <v>39800</v>
          </cell>
        </row>
        <row r="1098">
          <cell r="A1098" t="str">
            <v>3rd</v>
          </cell>
          <cell r="B1098" t="str">
            <v>August</v>
          </cell>
          <cell r="C1098" t="str">
            <v>Pacific Northwest</v>
          </cell>
          <cell r="D1098" t="str">
            <v>Jeff Badstubner</v>
          </cell>
          <cell r="E1098" t="str">
            <v>Pacific</v>
          </cell>
          <cell r="F1098" t="str">
            <v>Renewal</v>
          </cell>
          <cell r="G1098" t="str">
            <v>Yes</v>
          </cell>
          <cell r="H1098" t="str">
            <v>Same Store - Macquarie II</v>
          </cell>
          <cell r="I1098" t="str">
            <v>90099</v>
          </cell>
          <cell r="J1098" t="str">
            <v>Overlake Fashion Plaza</v>
          </cell>
          <cell r="K1098" t="str">
            <v>Lenscrafters</v>
          </cell>
          <cell r="L1098" t="str">
            <v>10</v>
          </cell>
          <cell r="M1098">
            <v>0.10714285714285714</v>
          </cell>
          <cell r="N1098">
            <v>28</v>
          </cell>
          <cell r="O1098">
            <v>31</v>
          </cell>
          <cell r="P1098">
            <v>112000</v>
          </cell>
          <cell r="Q1098">
            <v>4000</v>
          </cell>
          <cell r="R1098">
            <v>124000</v>
          </cell>
          <cell r="S1098" t="str">
            <v>Kalin Berger</v>
          </cell>
          <cell r="T1098" t="str">
            <v>Macquarie</v>
          </cell>
          <cell r="U1098">
            <v>60</v>
          </cell>
          <cell r="V1098">
            <v>0</v>
          </cell>
          <cell r="W1098" t="str">
            <v>West</v>
          </cell>
          <cell r="X1098">
            <v>8</v>
          </cell>
          <cell r="Y1098" t="b">
            <v>0</v>
          </cell>
          <cell r="Z1098">
            <v>0.21029411764705891</v>
          </cell>
          <cell r="AA1098" t="str">
            <v>Yes</v>
          </cell>
          <cell r="AB1098">
            <v>27.2</v>
          </cell>
          <cell r="AC1098">
            <v>32.92</v>
          </cell>
          <cell r="AD1098">
            <v>108800</v>
          </cell>
          <cell r="AE1098">
            <v>131680</v>
          </cell>
          <cell r="AF1098">
            <v>39814</v>
          </cell>
        </row>
        <row r="1099">
          <cell r="A1099" t="str">
            <v>3rd</v>
          </cell>
          <cell r="B1099" t="str">
            <v>August</v>
          </cell>
          <cell r="C1099" t="str">
            <v>North Florida</v>
          </cell>
          <cell r="D1099" t="str">
            <v>John Pharr</v>
          </cell>
          <cell r="E1099" t="str">
            <v>Southeast</v>
          </cell>
          <cell r="F1099" t="str">
            <v>Renewal</v>
          </cell>
          <cell r="G1099" t="str">
            <v>Yes</v>
          </cell>
          <cell r="H1099" t="str">
            <v>Same Store - Macquarie I</v>
          </cell>
          <cell r="I1099" t="str">
            <v>448</v>
          </cell>
          <cell r="J1099" t="str">
            <v>Palm Harbor Shopping Village</v>
          </cell>
          <cell r="K1099" t="str">
            <v>Coast Dental</v>
          </cell>
          <cell r="L1099" t="str">
            <v>0114</v>
          </cell>
          <cell r="M1099">
            <v>3.0213270142180188E-2</v>
          </cell>
          <cell r="N1099">
            <v>16.88</v>
          </cell>
          <cell r="O1099">
            <v>17.39</v>
          </cell>
          <cell r="P1099">
            <v>53172</v>
          </cell>
          <cell r="Q1099">
            <v>3150</v>
          </cell>
          <cell r="R1099">
            <v>54778.5</v>
          </cell>
          <cell r="S1099" t="str">
            <v>Option</v>
          </cell>
          <cell r="T1099" t="str">
            <v>Macquarie</v>
          </cell>
          <cell r="U1099">
            <v>60</v>
          </cell>
          <cell r="V1099">
            <v>0</v>
          </cell>
          <cell r="W1099" t="str">
            <v>East</v>
          </cell>
          <cell r="X1099">
            <v>8</v>
          </cell>
          <cell r="Y1099" t="b">
            <v>1</v>
          </cell>
          <cell r="Z1099">
            <v>0.15881983678593856</v>
          </cell>
          <cell r="AA1099" t="str">
            <v>Yes</v>
          </cell>
          <cell r="AB1099">
            <v>15.93</v>
          </cell>
          <cell r="AC1099">
            <v>18.46</v>
          </cell>
          <cell r="AD1099">
            <v>50179.5</v>
          </cell>
          <cell r="AE1099">
            <v>58149</v>
          </cell>
          <cell r="AF1099">
            <v>39845</v>
          </cell>
        </row>
        <row r="1100">
          <cell r="A1100" t="str">
            <v>3rd</v>
          </cell>
          <cell r="B1100" t="str">
            <v>August</v>
          </cell>
          <cell r="C1100" t="str">
            <v>Texas</v>
          </cell>
          <cell r="D1100" t="str">
            <v>Patrick Krejs</v>
          </cell>
          <cell r="E1100" t="str">
            <v>Central</v>
          </cell>
          <cell r="F1100" t="str">
            <v>Renewal</v>
          </cell>
          <cell r="G1100" t="str">
            <v>Yes</v>
          </cell>
          <cell r="H1100" t="str">
            <v>Same Store - Regency</v>
          </cell>
          <cell r="I1100" t="str">
            <v>598</v>
          </cell>
          <cell r="J1100" t="str">
            <v>Panther Creek</v>
          </cell>
          <cell r="K1100" t="str">
            <v>Sears Hardware</v>
          </cell>
          <cell r="L1100" t="str">
            <v>0021</v>
          </cell>
          <cell r="M1100">
            <v>0.13636363636363635</v>
          </cell>
          <cell r="N1100">
            <v>11</v>
          </cell>
          <cell r="O1100">
            <v>12.5</v>
          </cell>
          <cell r="P1100">
            <v>189365</v>
          </cell>
          <cell r="Q1100">
            <v>17215</v>
          </cell>
          <cell r="R1100">
            <v>215187.5</v>
          </cell>
          <cell r="S1100" t="str">
            <v>Option</v>
          </cell>
          <cell r="T1100" t="str">
            <v>Regency</v>
          </cell>
          <cell r="U1100">
            <v>60</v>
          </cell>
          <cell r="V1100">
            <v>0</v>
          </cell>
          <cell r="W1100" t="str">
            <v>West</v>
          </cell>
          <cell r="X1100">
            <v>8</v>
          </cell>
          <cell r="Y1100" t="b">
            <v>0</v>
          </cell>
          <cell r="Z1100">
            <v>0.13636363636363635</v>
          </cell>
          <cell r="AA1100" t="str">
            <v>Yes</v>
          </cell>
          <cell r="AB1100">
            <v>11</v>
          </cell>
          <cell r="AC1100">
            <v>12.5</v>
          </cell>
          <cell r="AD1100">
            <v>189365</v>
          </cell>
          <cell r="AE1100">
            <v>215187.5</v>
          </cell>
          <cell r="AF1100">
            <v>39845</v>
          </cell>
        </row>
        <row r="1101">
          <cell r="A1101" t="str">
            <v>3rd</v>
          </cell>
          <cell r="B1101" t="str">
            <v>August</v>
          </cell>
          <cell r="C1101" t="str">
            <v>New England</v>
          </cell>
          <cell r="D1101" t="str">
            <v>John Hricko</v>
          </cell>
          <cell r="E1101" t="str">
            <v>Northeast</v>
          </cell>
          <cell r="F1101" t="str">
            <v>Renewal</v>
          </cell>
          <cell r="G1101" t="str">
            <v>Yes</v>
          </cell>
          <cell r="H1101" t="str">
            <v>Same Store - Regency</v>
          </cell>
          <cell r="I1101" t="str">
            <v>155</v>
          </cell>
          <cell r="J1101" t="str">
            <v>Pike Creek</v>
          </cell>
          <cell r="K1101" t="str">
            <v>Once Upon A Child</v>
          </cell>
          <cell r="L1101" t="str">
            <v>0009</v>
          </cell>
          <cell r="M1101">
            <v>0.14864864864864866</v>
          </cell>
          <cell r="N1101">
            <v>18.5</v>
          </cell>
          <cell r="O1101">
            <v>21.25</v>
          </cell>
          <cell r="P1101">
            <v>55500</v>
          </cell>
          <cell r="Q1101">
            <v>3000</v>
          </cell>
          <cell r="R1101">
            <v>63750</v>
          </cell>
          <cell r="S1101" t="str">
            <v>David Sherin</v>
          </cell>
          <cell r="T1101" t="str">
            <v>Regency</v>
          </cell>
          <cell r="U1101">
            <v>60</v>
          </cell>
          <cell r="V1101">
            <v>0</v>
          </cell>
          <cell r="W1101" t="str">
            <v>East</v>
          </cell>
          <cell r="X1101">
            <v>8</v>
          </cell>
          <cell r="Y1101" t="b">
            <v>0</v>
          </cell>
          <cell r="Z1101">
            <v>0.28914285714285709</v>
          </cell>
          <cell r="AA1101" t="str">
            <v>Yes</v>
          </cell>
          <cell r="AB1101">
            <v>17.5</v>
          </cell>
          <cell r="AC1101">
            <v>22.56</v>
          </cell>
          <cell r="AD1101">
            <v>52500</v>
          </cell>
          <cell r="AE1101">
            <v>67680</v>
          </cell>
          <cell r="AF1101">
            <v>39934</v>
          </cell>
        </row>
        <row r="1102">
          <cell r="A1102" t="str">
            <v>3rd</v>
          </cell>
          <cell r="B1102" t="str">
            <v>August</v>
          </cell>
          <cell r="C1102" t="str">
            <v>New England</v>
          </cell>
          <cell r="D1102" t="str">
            <v>John Hricko</v>
          </cell>
          <cell r="E1102" t="str">
            <v>Northeast</v>
          </cell>
          <cell r="F1102" t="str">
            <v>Renewal</v>
          </cell>
          <cell r="G1102" t="str">
            <v>Yes</v>
          </cell>
          <cell r="H1102" t="str">
            <v>Same Store - Regency</v>
          </cell>
          <cell r="I1102" t="str">
            <v>155</v>
          </cell>
          <cell r="J1102" t="str">
            <v>Pike Creek</v>
          </cell>
          <cell r="K1102" t="str">
            <v>Plato's Closet</v>
          </cell>
          <cell r="L1102" t="str">
            <v>0025</v>
          </cell>
          <cell r="M1102">
            <v>3.0144927536231859E-2</v>
          </cell>
          <cell r="N1102">
            <v>17.25</v>
          </cell>
          <cell r="O1102">
            <v>17.77</v>
          </cell>
          <cell r="P1102">
            <v>51750</v>
          </cell>
          <cell r="Q1102">
            <v>3000</v>
          </cell>
          <cell r="R1102">
            <v>53310</v>
          </cell>
          <cell r="S1102" t="str">
            <v>David Sherin</v>
          </cell>
          <cell r="T1102" t="str">
            <v>Regency</v>
          </cell>
          <cell r="U1102">
            <v>60</v>
          </cell>
          <cell r="V1102">
            <v>0</v>
          </cell>
          <cell r="W1102" t="str">
            <v>East</v>
          </cell>
          <cell r="X1102">
            <v>8</v>
          </cell>
          <cell r="Y1102" t="b">
            <v>0</v>
          </cell>
          <cell r="Z1102">
            <v>0.12994011976047914</v>
          </cell>
          <cell r="AA1102" t="str">
            <v>Yes</v>
          </cell>
          <cell r="AB1102">
            <v>16.7</v>
          </cell>
          <cell r="AC1102">
            <v>18.87</v>
          </cell>
          <cell r="AD1102">
            <v>50100</v>
          </cell>
          <cell r="AE1102">
            <v>56610</v>
          </cell>
          <cell r="AF1102">
            <v>39814</v>
          </cell>
        </row>
        <row r="1103">
          <cell r="A1103" t="str">
            <v>3rd</v>
          </cell>
          <cell r="B1103" t="str">
            <v>August</v>
          </cell>
          <cell r="C1103" t="str">
            <v>Pacific Northwest</v>
          </cell>
          <cell r="D1103" t="str">
            <v>Jeff Badstubner</v>
          </cell>
          <cell r="E1103" t="str">
            <v>Pacific</v>
          </cell>
          <cell r="F1103" t="str">
            <v>Renewal</v>
          </cell>
          <cell r="G1103" t="str">
            <v>Yes</v>
          </cell>
          <cell r="H1103" t="str">
            <v>Same Store - Regency</v>
          </cell>
          <cell r="I1103" t="str">
            <v>657</v>
          </cell>
          <cell r="J1103" t="str">
            <v>Pine Lake Village</v>
          </cell>
          <cell r="K1103" t="str">
            <v>Good Health</v>
          </cell>
          <cell r="L1103" t="str">
            <v>3050</v>
          </cell>
          <cell r="M1103">
            <v>0.11878907535373476</v>
          </cell>
          <cell r="N1103">
            <v>30.39</v>
          </cell>
          <cell r="O1103">
            <v>34</v>
          </cell>
          <cell r="P1103">
            <v>42546</v>
          </cell>
          <cell r="Q1103">
            <v>1400</v>
          </cell>
          <cell r="R1103">
            <v>47600</v>
          </cell>
          <cell r="S1103" t="str">
            <v>Option</v>
          </cell>
          <cell r="T1103" t="str">
            <v>Regency</v>
          </cell>
          <cell r="U1103">
            <v>60</v>
          </cell>
          <cell r="V1103">
            <v>0</v>
          </cell>
          <cell r="W1103" t="str">
            <v>West</v>
          </cell>
          <cell r="X1103">
            <v>8</v>
          </cell>
          <cell r="Y1103" t="b">
            <v>0</v>
          </cell>
          <cell r="Z1103">
            <v>0.25915591210324379</v>
          </cell>
          <cell r="AA1103" t="str">
            <v>Yes</v>
          </cell>
          <cell r="AB1103">
            <v>28.67</v>
          </cell>
          <cell r="AC1103">
            <v>36.1</v>
          </cell>
          <cell r="AD1103">
            <v>40138</v>
          </cell>
          <cell r="AE1103">
            <v>50540</v>
          </cell>
          <cell r="AF1103">
            <v>39753</v>
          </cell>
        </row>
        <row r="1104">
          <cell r="A1104" t="str">
            <v>3rd</v>
          </cell>
          <cell r="B1104" t="str">
            <v>August</v>
          </cell>
          <cell r="C1104" t="str">
            <v>Pacific Northwest</v>
          </cell>
          <cell r="D1104" t="str">
            <v>Jeff Badstubner</v>
          </cell>
          <cell r="E1104" t="str">
            <v>Pacific</v>
          </cell>
          <cell r="F1104" t="str">
            <v>New</v>
          </cell>
          <cell r="G1104" t="str">
            <v>No</v>
          </cell>
          <cell r="H1104" t="str">
            <v>Same Store - Regency</v>
          </cell>
          <cell r="I1104" t="str">
            <v>657</v>
          </cell>
          <cell r="J1104" t="str">
            <v>Pine Lake Village</v>
          </cell>
          <cell r="K1104" t="str">
            <v>Subway</v>
          </cell>
          <cell r="L1104" t="str">
            <v>3005</v>
          </cell>
          <cell r="M1104">
            <v>0</v>
          </cell>
          <cell r="N1104">
            <v>0</v>
          </cell>
          <cell r="O1104">
            <v>36</v>
          </cell>
          <cell r="P1104">
            <v>0</v>
          </cell>
          <cell r="Q1104">
            <v>1469</v>
          </cell>
          <cell r="R1104">
            <v>52884</v>
          </cell>
          <cell r="S1104" t="str">
            <v>Kalin Berger</v>
          </cell>
          <cell r="T1104" t="str">
            <v>Regency</v>
          </cell>
          <cell r="U1104">
            <v>72</v>
          </cell>
          <cell r="V1104">
            <v>19097</v>
          </cell>
          <cell r="W1104" t="str">
            <v>West</v>
          </cell>
          <cell r="X1104">
            <v>8</v>
          </cell>
          <cell r="Y1104" t="b">
            <v>1</v>
          </cell>
          <cell r="Z1104">
            <v>0</v>
          </cell>
          <cell r="AA1104" t="str">
            <v>No</v>
          </cell>
          <cell r="AB1104">
            <v>0</v>
          </cell>
          <cell r="AC1104">
            <v>37.75</v>
          </cell>
          <cell r="AD1104">
            <v>0</v>
          </cell>
          <cell r="AE1104">
            <v>55454.75</v>
          </cell>
          <cell r="AF1104">
            <v>39753</v>
          </cell>
        </row>
        <row r="1105">
          <cell r="A1105" t="str">
            <v>3rd</v>
          </cell>
          <cell r="B1105" t="str">
            <v>August</v>
          </cell>
          <cell r="C1105" t="str">
            <v>Pacific Northwest</v>
          </cell>
          <cell r="D1105" t="str">
            <v>Jeff Badstubner</v>
          </cell>
          <cell r="E1105" t="str">
            <v>Pacific</v>
          </cell>
          <cell r="F1105" t="str">
            <v>Renewal</v>
          </cell>
          <cell r="G1105" t="str">
            <v>Yes</v>
          </cell>
          <cell r="H1105" t="str">
            <v>Same Store - Regency</v>
          </cell>
          <cell r="I1105" t="str">
            <v>657</v>
          </cell>
          <cell r="J1105" t="str">
            <v>Pine Lake Village</v>
          </cell>
          <cell r="K1105" t="str">
            <v>Baskin Robbins</v>
          </cell>
          <cell r="L1105" t="str">
            <v>3052</v>
          </cell>
          <cell r="M1105">
            <v>0.14560236511456029</v>
          </cell>
          <cell r="N1105">
            <v>27.06</v>
          </cell>
          <cell r="O1105">
            <v>31</v>
          </cell>
          <cell r="P1105">
            <v>29224.799999999999</v>
          </cell>
          <cell r="Q1105">
            <v>1080</v>
          </cell>
          <cell r="R1105">
            <v>33480</v>
          </cell>
          <cell r="S1105" t="str">
            <v>Kalin Berger</v>
          </cell>
          <cell r="T1105" t="str">
            <v>Regency</v>
          </cell>
          <cell r="U1105">
            <v>60</v>
          </cell>
          <cell r="V1105">
            <v>0</v>
          </cell>
          <cell r="W1105" t="str">
            <v>West</v>
          </cell>
          <cell r="X1105">
            <v>8</v>
          </cell>
          <cell r="Y1105" t="b">
            <v>1</v>
          </cell>
          <cell r="Z1105">
            <v>0.2651806302843967</v>
          </cell>
          <cell r="AA1105" t="str">
            <v>Yes</v>
          </cell>
          <cell r="AB1105">
            <v>26.02</v>
          </cell>
          <cell r="AC1105">
            <v>32.92</v>
          </cell>
          <cell r="AD1105">
            <v>28101.599999999999</v>
          </cell>
          <cell r="AE1105">
            <v>35553.599999999999</v>
          </cell>
          <cell r="AF1105">
            <v>39722</v>
          </cell>
        </row>
        <row r="1106">
          <cell r="A1106" t="str">
            <v>3rd</v>
          </cell>
          <cell r="B1106" t="str">
            <v>August</v>
          </cell>
          <cell r="C1106" t="str">
            <v>Southern California</v>
          </cell>
          <cell r="D1106" t="str">
            <v>Gregg Sadowsky</v>
          </cell>
          <cell r="E1106" t="str">
            <v>Pacific</v>
          </cell>
          <cell r="F1106" t="str">
            <v>Renewal</v>
          </cell>
          <cell r="G1106" t="str">
            <v>Yes</v>
          </cell>
          <cell r="H1106" t="str">
            <v>Same Store - Macquarie II</v>
          </cell>
          <cell r="I1106" t="str">
            <v>90010</v>
          </cell>
          <cell r="J1106" t="str">
            <v>Point Loma Plaza</v>
          </cell>
          <cell r="K1106" t="str">
            <v>Gamestop</v>
          </cell>
          <cell r="L1106" t="str">
            <v>03</v>
          </cell>
          <cell r="M1106">
            <v>0.12765957446808515</v>
          </cell>
          <cell r="N1106">
            <v>28.2</v>
          </cell>
          <cell r="O1106">
            <v>31.8</v>
          </cell>
          <cell r="P1106">
            <v>27410.399999999998</v>
          </cell>
          <cell r="Q1106">
            <v>972</v>
          </cell>
          <cell r="R1106">
            <v>30909.600000000002</v>
          </cell>
          <cell r="S1106" t="str">
            <v>Option</v>
          </cell>
          <cell r="T1106" t="str">
            <v>Macquarie</v>
          </cell>
          <cell r="U1106">
            <v>60</v>
          </cell>
          <cell r="V1106">
            <v>0</v>
          </cell>
          <cell r="W1106" t="str">
            <v>West</v>
          </cell>
          <cell r="X1106">
            <v>8</v>
          </cell>
          <cell r="Y1106" t="b">
            <v>1</v>
          </cell>
          <cell r="Z1106">
            <v>0.12765957446808515</v>
          </cell>
          <cell r="AA1106" t="str">
            <v>Yes</v>
          </cell>
          <cell r="AB1106">
            <v>28.2</v>
          </cell>
          <cell r="AC1106">
            <v>31.8</v>
          </cell>
          <cell r="AD1106">
            <v>27410.399999999998</v>
          </cell>
          <cell r="AE1106">
            <v>30909.600000000002</v>
          </cell>
          <cell r="AF1106">
            <v>39845</v>
          </cell>
        </row>
        <row r="1107">
          <cell r="A1107" t="str">
            <v>3rd</v>
          </cell>
          <cell r="B1107" t="str">
            <v>August</v>
          </cell>
          <cell r="C1107" t="str">
            <v>Southern California</v>
          </cell>
          <cell r="D1107" t="str">
            <v>Gregg Sadowsky</v>
          </cell>
          <cell r="E1107" t="str">
            <v>Pacific</v>
          </cell>
          <cell r="F1107" t="str">
            <v>Renewal</v>
          </cell>
          <cell r="G1107" t="str">
            <v>Yes</v>
          </cell>
          <cell r="H1107" t="str">
            <v>Same Store - Macquarie II</v>
          </cell>
          <cell r="I1107" t="str">
            <v>90010</v>
          </cell>
          <cell r="J1107" t="str">
            <v>Point Loma Plaza</v>
          </cell>
          <cell r="K1107" t="str">
            <v>Fantastic Sams</v>
          </cell>
          <cell r="L1107" t="str">
            <v>05</v>
          </cell>
          <cell r="M1107">
            <v>0.11176126389701581</v>
          </cell>
          <cell r="N1107">
            <v>34.18</v>
          </cell>
          <cell r="O1107">
            <v>38</v>
          </cell>
          <cell r="P1107">
            <v>30078.400000000001</v>
          </cell>
          <cell r="Q1107">
            <v>880</v>
          </cell>
          <cell r="R1107">
            <v>33440</v>
          </cell>
          <cell r="S1107" t="str">
            <v>Option</v>
          </cell>
          <cell r="T1107" t="str">
            <v>Macquarie</v>
          </cell>
          <cell r="U1107">
            <v>60</v>
          </cell>
          <cell r="V1107">
            <v>0</v>
          </cell>
          <cell r="W1107" t="str">
            <v>West</v>
          </cell>
          <cell r="X1107">
            <v>8</v>
          </cell>
          <cell r="Y1107" t="b">
            <v>0</v>
          </cell>
          <cell r="Z1107">
            <v>0.29742765273311894</v>
          </cell>
          <cell r="AA1107" t="str">
            <v>Yes</v>
          </cell>
          <cell r="AB1107">
            <v>31.1</v>
          </cell>
          <cell r="AC1107">
            <v>40.35</v>
          </cell>
          <cell r="AD1107">
            <v>27368</v>
          </cell>
          <cell r="AE1107">
            <v>35508</v>
          </cell>
          <cell r="AF1107">
            <v>39722</v>
          </cell>
        </row>
        <row r="1108">
          <cell r="A1108" t="str">
            <v>3rd</v>
          </cell>
          <cell r="B1108" t="str">
            <v>August</v>
          </cell>
          <cell r="C1108" t="str">
            <v>Bay Area</v>
          </cell>
          <cell r="D1108" t="str">
            <v>Jeff Badstubner</v>
          </cell>
          <cell r="E1108" t="str">
            <v>Pacific</v>
          </cell>
          <cell r="F1108" t="str">
            <v>New</v>
          </cell>
          <cell r="G1108" t="str">
            <v>Yes</v>
          </cell>
          <cell r="H1108" t="str">
            <v>Same Store - Regency</v>
          </cell>
          <cell r="I1108" t="str">
            <v>539</v>
          </cell>
          <cell r="J1108" t="str">
            <v>Powell Street Plaza</v>
          </cell>
          <cell r="K1108" t="str">
            <v>Beverages &amp; More!</v>
          </cell>
          <cell r="L1108" t="str">
            <v>0005</v>
          </cell>
          <cell r="M1108">
            <v>9.0909090909090912E-2</v>
          </cell>
          <cell r="N1108">
            <v>27.5</v>
          </cell>
          <cell r="O1108">
            <v>30</v>
          </cell>
          <cell r="P1108">
            <v>408237.5</v>
          </cell>
          <cell r="Q1108">
            <v>14845</v>
          </cell>
          <cell r="R1108">
            <v>445350</v>
          </cell>
          <cell r="S1108" t="str">
            <v>Tracy Regli</v>
          </cell>
          <cell r="T1108" t="str">
            <v>Regency</v>
          </cell>
          <cell r="U1108">
            <v>120</v>
          </cell>
          <cell r="V1108">
            <v>293634.09999999998</v>
          </cell>
          <cell r="W1108" t="str">
            <v>West</v>
          </cell>
          <cell r="X1108">
            <v>8</v>
          </cell>
          <cell r="Y1108" t="b">
            <v>1</v>
          </cell>
          <cell r="Z1108">
            <v>0.23918174665617617</v>
          </cell>
          <cell r="AA1108" t="str">
            <v>Yes</v>
          </cell>
          <cell r="AB1108">
            <v>25.42</v>
          </cell>
          <cell r="AC1108">
            <v>31.5</v>
          </cell>
          <cell r="AD1108">
            <v>377359.9</v>
          </cell>
          <cell r="AE1108">
            <v>467617.5</v>
          </cell>
          <cell r="AF1108">
            <v>39767</v>
          </cell>
        </row>
        <row r="1109">
          <cell r="A1109" t="str">
            <v>3rd</v>
          </cell>
          <cell r="B1109" t="str">
            <v>August</v>
          </cell>
          <cell r="C1109" t="str">
            <v>Bay Area</v>
          </cell>
          <cell r="D1109" t="str">
            <v>Jeff Badstubner</v>
          </cell>
          <cell r="E1109" t="str">
            <v>Pacific</v>
          </cell>
          <cell r="F1109" t="str">
            <v>Renewal</v>
          </cell>
          <cell r="G1109" t="str">
            <v>Yes</v>
          </cell>
          <cell r="H1109" t="str">
            <v>Same Store - Regency</v>
          </cell>
          <cell r="I1109" t="str">
            <v>539</v>
          </cell>
          <cell r="J1109" t="str">
            <v>Powell Street Plaza</v>
          </cell>
          <cell r="K1109" t="str">
            <v>Circuit City</v>
          </cell>
          <cell r="L1109" t="str">
            <v>0022</v>
          </cell>
          <cell r="M1109">
            <v>0.11597779148673651</v>
          </cell>
          <cell r="N1109">
            <v>16.21</v>
          </cell>
          <cell r="O1109">
            <v>18.09</v>
          </cell>
          <cell r="P1109">
            <v>442127.75</v>
          </cell>
          <cell r="Q1109">
            <v>27275</v>
          </cell>
          <cell r="R1109">
            <v>493404.75</v>
          </cell>
          <cell r="S1109" t="str">
            <v>Option</v>
          </cell>
          <cell r="T1109" t="str">
            <v>Regency</v>
          </cell>
          <cell r="U1109">
            <v>60</v>
          </cell>
          <cell r="V1109">
            <v>0</v>
          </cell>
          <cell r="W1109" t="str">
            <v>West</v>
          </cell>
          <cell r="X1109">
            <v>8</v>
          </cell>
          <cell r="Y1109" t="b">
            <v>1</v>
          </cell>
          <cell r="Z1109">
            <v>0.20761014686248327</v>
          </cell>
          <cell r="AA1109" t="str">
            <v>Yes</v>
          </cell>
          <cell r="AB1109">
            <v>14.98</v>
          </cell>
          <cell r="AC1109">
            <v>18.09</v>
          </cell>
          <cell r="AD1109">
            <v>408579.5</v>
          </cell>
          <cell r="AE1109">
            <v>493404.75</v>
          </cell>
          <cell r="AF1109">
            <v>39643</v>
          </cell>
        </row>
        <row r="1110">
          <cell r="A1110" t="str">
            <v>3rd</v>
          </cell>
          <cell r="B1110" t="str">
            <v>August</v>
          </cell>
          <cell r="C1110" t="str">
            <v>Bay Area</v>
          </cell>
          <cell r="D1110" t="str">
            <v>Jeff Badstubner</v>
          </cell>
          <cell r="E1110" t="str">
            <v>Pacific</v>
          </cell>
          <cell r="F1110" t="str">
            <v>Renewal</v>
          </cell>
          <cell r="G1110" t="str">
            <v>Yes</v>
          </cell>
          <cell r="H1110" t="str">
            <v>Same Store - Regency</v>
          </cell>
          <cell r="I1110" t="str">
            <v>539</v>
          </cell>
          <cell r="J1110" t="str">
            <v>Powell Street Plaza</v>
          </cell>
          <cell r="K1110" t="str">
            <v>Trader Joe's</v>
          </cell>
          <cell r="L1110" t="str">
            <v>0023</v>
          </cell>
          <cell r="M1110">
            <v>1.278784648187633</v>
          </cell>
          <cell r="N1110">
            <v>18.760000000000002</v>
          </cell>
          <cell r="O1110">
            <v>42.75</v>
          </cell>
          <cell r="P1110">
            <v>189888.72000000003</v>
          </cell>
          <cell r="Q1110">
            <v>10122</v>
          </cell>
          <cell r="R1110">
            <v>432715.5</v>
          </cell>
          <cell r="S1110" t="str">
            <v>Option</v>
          </cell>
          <cell r="T1110" t="str">
            <v>Regency</v>
          </cell>
          <cell r="U1110">
            <v>60</v>
          </cell>
          <cell r="V1110">
            <v>0</v>
          </cell>
          <cell r="W1110" t="str">
            <v>West</v>
          </cell>
          <cell r="X1110">
            <v>8</v>
          </cell>
          <cell r="Y1110" t="b">
            <v>1</v>
          </cell>
          <cell r="Z1110">
            <v>1.278784648187633</v>
          </cell>
          <cell r="AA1110" t="str">
            <v>Yes</v>
          </cell>
          <cell r="AB1110">
            <v>18.760000000000002</v>
          </cell>
          <cell r="AC1110">
            <v>42.75</v>
          </cell>
          <cell r="AD1110">
            <v>189888.72000000003</v>
          </cell>
          <cell r="AE1110">
            <v>432715.5</v>
          </cell>
          <cell r="AF1110">
            <v>39845</v>
          </cell>
        </row>
        <row r="1111">
          <cell r="A1111" t="str">
            <v>3rd</v>
          </cell>
          <cell r="B1111" t="str">
            <v>August</v>
          </cell>
          <cell r="C1111" t="str">
            <v>Bay Area</v>
          </cell>
          <cell r="D1111" t="str">
            <v>Jeff Badstubner</v>
          </cell>
          <cell r="E1111" t="str">
            <v>Pacific</v>
          </cell>
          <cell r="F1111" t="str">
            <v>Renewal</v>
          </cell>
          <cell r="G1111" t="str">
            <v>Yes</v>
          </cell>
          <cell r="H1111" t="str">
            <v>Same Store - Regency</v>
          </cell>
          <cell r="I1111" t="str">
            <v>539</v>
          </cell>
          <cell r="J1111" t="str">
            <v>Powell Street Plaza</v>
          </cell>
          <cell r="K1111" t="str">
            <v>Ross Dress For Less</v>
          </cell>
          <cell r="L1111" t="str">
            <v>0009</v>
          </cell>
          <cell r="M1111">
            <v>5.4545454545454577E-2</v>
          </cell>
          <cell r="N1111">
            <v>14.85</v>
          </cell>
          <cell r="O1111">
            <v>15.66</v>
          </cell>
          <cell r="P1111">
            <v>412488.45</v>
          </cell>
          <cell r="Q1111">
            <v>27777</v>
          </cell>
          <cell r="R1111">
            <v>434987.82</v>
          </cell>
          <cell r="S1111" t="str">
            <v>Option</v>
          </cell>
          <cell r="T1111" t="str">
            <v>Regency</v>
          </cell>
          <cell r="U1111">
            <v>60</v>
          </cell>
          <cell r="V1111">
            <v>0</v>
          </cell>
          <cell r="W1111" t="str">
            <v>West</v>
          </cell>
          <cell r="X1111">
            <v>8</v>
          </cell>
          <cell r="Y1111" t="b">
            <v>1</v>
          </cell>
          <cell r="Z1111">
            <v>0.12017167381974246</v>
          </cell>
          <cell r="AA1111" t="str">
            <v>Yes</v>
          </cell>
          <cell r="AB1111">
            <v>13.98</v>
          </cell>
          <cell r="AC1111">
            <v>15.66</v>
          </cell>
          <cell r="AD1111">
            <v>388322.46</v>
          </cell>
          <cell r="AE1111">
            <v>434987.82</v>
          </cell>
          <cell r="AF1111">
            <v>39845</v>
          </cell>
        </row>
        <row r="1112">
          <cell r="A1112" t="str">
            <v>3rd</v>
          </cell>
          <cell r="B1112" t="str">
            <v>August</v>
          </cell>
          <cell r="C1112" t="str">
            <v>Texas</v>
          </cell>
          <cell r="D1112" t="str">
            <v>Patrick Krejs</v>
          </cell>
          <cell r="E1112" t="str">
            <v>Central</v>
          </cell>
          <cell r="F1112" t="str">
            <v>New</v>
          </cell>
          <cell r="G1112" t="str">
            <v>Yes</v>
          </cell>
          <cell r="H1112" t="str">
            <v>Same Store - Regency</v>
          </cell>
          <cell r="I1112" t="str">
            <v>611</v>
          </cell>
          <cell r="J1112" t="str">
            <v>Preston Park</v>
          </cell>
          <cell r="K1112" t="str">
            <v>Zounds Hearing</v>
          </cell>
          <cell r="L1112" t="str">
            <v>195</v>
          </cell>
          <cell r="M1112">
            <v>0.15384615384615385</v>
          </cell>
          <cell r="N1112">
            <v>26</v>
          </cell>
          <cell r="O1112">
            <v>30</v>
          </cell>
          <cell r="P1112">
            <v>45422</v>
          </cell>
          <cell r="Q1112">
            <v>1747</v>
          </cell>
          <cell r="R1112">
            <v>52410</v>
          </cell>
          <cell r="S1112" t="str">
            <v>Omar Hussein</v>
          </cell>
          <cell r="T1112" t="str">
            <v>Regency</v>
          </cell>
          <cell r="U1112">
            <v>60</v>
          </cell>
          <cell r="V1112">
            <v>34940</v>
          </cell>
          <cell r="W1112" t="str">
            <v>West</v>
          </cell>
          <cell r="X1112">
            <v>8</v>
          </cell>
          <cell r="Y1112" t="b">
            <v>0</v>
          </cell>
          <cell r="Z1112">
            <v>0.15384615384615385</v>
          </cell>
          <cell r="AA1112" t="str">
            <v>Yes</v>
          </cell>
          <cell r="AB1112">
            <v>26</v>
          </cell>
          <cell r="AC1112">
            <v>30</v>
          </cell>
          <cell r="AD1112">
            <v>45422</v>
          </cell>
          <cell r="AE1112">
            <v>52410</v>
          </cell>
          <cell r="AF1112">
            <v>39753</v>
          </cell>
        </row>
        <row r="1113">
          <cell r="A1113" t="str">
            <v>3rd</v>
          </cell>
          <cell r="B1113" t="str">
            <v>August</v>
          </cell>
          <cell r="C1113" t="str">
            <v>Texas</v>
          </cell>
          <cell r="D1113" t="str">
            <v>Patrick Krejs</v>
          </cell>
          <cell r="E1113" t="str">
            <v>Central</v>
          </cell>
          <cell r="F1113" t="str">
            <v>Renewal</v>
          </cell>
          <cell r="G1113" t="str">
            <v>Yes</v>
          </cell>
          <cell r="H1113" t="str">
            <v>Same Store - Regency</v>
          </cell>
          <cell r="I1113" t="str">
            <v>678</v>
          </cell>
          <cell r="J1113" t="str">
            <v>Prestonwood Park</v>
          </cell>
          <cell r="K1113" t="str">
            <v>Qdoba</v>
          </cell>
          <cell r="L1113" t="str">
            <v>0340</v>
          </cell>
          <cell r="M1113">
            <v>0.12</v>
          </cell>
          <cell r="N1113">
            <v>25</v>
          </cell>
          <cell r="O1113">
            <v>28</v>
          </cell>
          <cell r="P1113">
            <v>51400</v>
          </cell>
          <cell r="Q1113">
            <v>2056</v>
          </cell>
          <cell r="R1113">
            <v>57568</v>
          </cell>
          <cell r="S1113" t="str">
            <v>Option</v>
          </cell>
          <cell r="T1113" t="str">
            <v>Regency</v>
          </cell>
          <cell r="U1113">
            <v>60</v>
          </cell>
          <cell r="V1113">
            <v>0</v>
          </cell>
          <cell r="W1113" t="str">
            <v>West</v>
          </cell>
          <cell r="X1113">
            <v>8</v>
          </cell>
          <cell r="Y1113" t="b">
            <v>1</v>
          </cell>
          <cell r="Z1113">
            <v>0.12</v>
          </cell>
          <cell r="AA1113" t="str">
            <v>Yes</v>
          </cell>
          <cell r="AB1113">
            <v>25</v>
          </cell>
          <cell r="AC1113">
            <v>28</v>
          </cell>
          <cell r="AD1113">
            <v>51400</v>
          </cell>
          <cell r="AE1113">
            <v>57568</v>
          </cell>
          <cell r="AF1113">
            <v>39845</v>
          </cell>
        </row>
        <row r="1114">
          <cell r="A1114" t="str">
            <v>3rd</v>
          </cell>
          <cell r="B1114" t="str">
            <v>August</v>
          </cell>
          <cell r="C1114" t="str">
            <v>Ohio Valley</v>
          </cell>
          <cell r="D1114" t="str">
            <v>Alan Roth</v>
          </cell>
          <cell r="E1114" t="str">
            <v>Northeast</v>
          </cell>
          <cell r="F1114" t="str">
            <v>Renewal</v>
          </cell>
          <cell r="G1114" t="str">
            <v>Yes</v>
          </cell>
          <cell r="H1114" t="str">
            <v>Same Store - Macquarie I</v>
          </cell>
          <cell r="I1114" t="str">
            <v>499</v>
          </cell>
          <cell r="J1114" t="str">
            <v>Regency Milford Center</v>
          </cell>
          <cell r="K1114" t="str">
            <v>Cut Rate Tobacco</v>
          </cell>
          <cell r="L1114" t="str">
            <v>0010</v>
          </cell>
          <cell r="M1114">
            <v>0</v>
          </cell>
          <cell r="N1114">
            <v>16.38</v>
          </cell>
          <cell r="O1114">
            <v>16.38</v>
          </cell>
          <cell r="P1114">
            <v>19656</v>
          </cell>
          <cell r="Q1114">
            <v>1200</v>
          </cell>
          <cell r="R1114">
            <v>19656</v>
          </cell>
          <cell r="S1114" t="str">
            <v>Jason Gibson</v>
          </cell>
          <cell r="T1114" t="str">
            <v>Macquarie</v>
          </cell>
          <cell r="U1114">
            <v>12</v>
          </cell>
          <cell r="V1114">
            <v>0</v>
          </cell>
          <cell r="W1114" t="str">
            <v>East</v>
          </cell>
          <cell r="X1114">
            <v>8</v>
          </cell>
          <cell r="Y1114" t="b">
            <v>0</v>
          </cell>
          <cell r="Z1114">
            <v>7.9762689518787025E-2</v>
          </cell>
          <cell r="AA1114" t="str">
            <v>Yes</v>
          </cell>
          <cell r="AB1114">
            <v>15.17</v>
          </cell>
          <cell r="AC1114">
            <v>16.38</v>
          </cell>
          <cell r="AD1114">
            <v>18204</v>
          </cell>
          <cell r="AE1114">
            <v>19656</v>
          </cell>
          <cell r="AF1114">
            <v>39661</v>
          </cell>
        </row>
        <row r="1115">
          <cell r="A1115" t="str">
            <v>3rd</v>
          </cell>
          <cell r="B1115" t="str">
            <v>August</v>
          </cell>
          <cell r="C1115" t="str">
            <v>Tampa</v>
          </cell>
          <cell r="D1115" t="str">
            <v>Mike Kinsella</v>
          </cell>
          <cell r="E1115" t="str">
            <v>Southeast</v>
          </cell>
          <cell r="F1115" t="str">
            <v>Renewal</v>
          </cell>
          <cell r="G1115" t="str">
            <v>Yes</v>
          </cell>
          <cell r="H1115" t="str">
            <v>Same Store - Regency</v>
          </cell>
          <cell r="I1115" t="str">
            <v>18</v>
          </cell>
          <cell r="J1115" t="str">
            <v>Regency Square</v>
          </cell>
          <cell r="K1115" t="str">
            <v>Alltel Wireless</v>
          </cell>
          <cell r="L1115" t="str">
            <v>2444</v>
          </cell>
          <cell r="M1115">
            <v>0.1</v>
          </cell>
          <cell r="N1115">
            <v>20</v>
          </cell>
          <cell r="O1115">
            <v>22</v>
          </cell>
          <cell r="P1115">
            <v>90000</v>
          </cell>
          <cell r="Q1115">
            <v>4500</v>
          </cell>
          <cell r="R1115">
            <v>99000</v>
          </cell>
          <cell r="S1115" t="str">
            <v>Cary Anderson</v>
          </cell>
          <cell r="T1115" t="str">
            <v>Regency</v>
          </cell>
          <cell r="U1115">
            <v>12</v>
          </cell>
          <cell r="V1115">
            <v>0</v>
          </cell>
          <cell r="W1115" t="str">
            <v>East</v>
          </cell>
          <cell r="X1115">
            <v>8</v>
          </cell>
          <cell r="Y1115" t="b">
            <v>0</v>
          </cell>
          <cell r="Z1115">
            <v>6.7442988840368784E-2</v>
          </cell>
          <cell r="AA1115" t="str">
            <v>Yes</v>
          </cell>
          <cell r="AB1115">
            <v>20.61</v>
          </cell>
          <cell r="AC1115">
            <v>22</v>
          </cell>
          <cell r="AD1115">
            <v>92745</v>
          </cell>
          <cell r="AE1115">
            <v>99000</v>
          </cell>
          <cell r="AF1115">
            <v>39661</v>
          </cell>
        </row>
        <row r="1116">
          <cell r="A1116" t="str">
            <v>3rd</v>
          </cell>
          <cell r="B1116" t="str">
            <v>August</v>
          </cell>
          <cell r="C1116" t="str">
            <v>Tampa</v>
          </cell>
          <cell r="D1116" t="str">
            <v>Mike Kinsella</v>
          </cell>
          <cell r="E1116" t="str">
            <v>Southeast</v>
          </cell>
          <cell r="F1116" t="str">
            <v>Renewal</v>
          </cell>
          <cell r="G1116" t="str">
            <v>Yes</v>
          </cell>
          <cell r="H1116" t="str">
            <v>Same Store - Regency</v>
          </cell>
          <cell r="I1116" t="str">
            <v>18</v>
          </cell>
          <cell r="J1116" t="str">
            <v>Regency Square</v>
          </cell>
          <cell r="K1116" t="str">
            <v>Shoe Carnival</v>
          </cell>
          <cell r="L1116" t="str">
            <v>2578</v>
          </cell>
          <cell r="M1116">
            <v>0.23809523809523808</v>
          </cell>
          <cell r="N1116">
            <v>10.5</v>
          </cell>
          <cell r="O1116">
            <v>13</v>
          </cell>
          <cell r="P1116">
            <v>166519.5</v>
          </cell>
          <cell r="Q1116">
            <v>15859</v>
          </cell>
          <cell r="R1116">
            <v>206167</v>
          </cell>
          <cell r="S1116" t="str">
            <v>Option</v>
          </cell>
          <cell r="T1116" t="str">
            <v>Regency</v>
          </cell>
          <cell r="U1116">
            <v>60</v>
          </cell>
          <cell r="V1116">
            <v>0</v>
          </cell>
          <cell r="W1116" t="str">
            <v>East</v>
          </cell>
          <cell r="X1116">
            <v>8</v>
          </cell>
          <cell r="Y1116" t="b">
            <v>0</v>
          </cell>
          <cell r="Z1116">
            <v>0.23809523809523808</v>
          </cell>
          <cell r="AA1116" t="str">
            <v>Yes</v>
          </cell>
          <cell r="AB1116">
            <v>10.5</v>
          </cell>
          <cell r="AC1116">
            <v>13</v>
          </cell>
          <cell r="AD1116">
            <v>166519.5</v>
          </cell>
          <cell r="AE1116">
            <v>206167</v>
          </cell>
          <cell r="AF1116">
            <v>39845</v>
          </cell>
        </row>
        <row r="1117">
          <cell r="A1117" t="str">
            <v>3rd</v>
          </cell>
          <cell r="B1117" t="str">
            <v>August</v>
          </cell>
          <cell r="C1117" t="str">
            <v>Pacific Northwest</v>
          </cell>
          <cell r="D1117" t="str">
            <v>Jeff Badstubner</v>
          </cell>
          <cell r="E1117" t="str">
            <v>Pacific</v>
          </cell>
          <cell r="F1117" t="str">
            <v>Renewal</v>
          </cell>
          <cell r="G1117" t="str">
            <v>Yes</v>
          </cell>
          <cell r="H1117" t="str">
            <v>Same Store - Regency</v>
          </cell>
          <cell r="I1117" t="str">
            <v>658</v>
          </cell>
          <cell r="J1117" t="str">
            <v>Sammamish-Highlands</v>
          </cell>
          <cell r="K1117" t="str">
            <v>Cigarland</v>
          </cell>
          <cell r="L1117" t="str">
            <v>718</v>
          </cell>
          <cell r="M1117">
            <v>0.15487118744447723</v>
          </cell>
          <cell r="N1117">
            <v>33.770000000000003</v>
          </cell>
          <cell r="O1117">
            <v>39</v>
          </cell>
          <cell r="P1117">
            <v>35323.420000000006</v>
          </cell>
          <cell r="Q1117">
            <v>1046</v>
          </cell>
          <cell r="R1117">
            <v>40794</v>
          </cell>
          <cell r="S1117" t="str">
            <v>Kalin Berger</v>
          </cell>
          <cell r="T1117" t="str">
            <v>Regency</v>
          </cell>
          <cell r="U1117">
            <v>60</v>
          </cell>
          <cell r="V1117">
            <v>0</v>
          </cell>
          <cell r="W1117" t="str">
            <v>West</v>
          </cell>
          <cell r="X1117">
            <v>8</v>
          </cell>
          <cell r="Y1117" t="b">
            <v>0</v>
          </cell>
          <cell r="Z1117">
            <v>0.29974890144381661</v>
          </cell>
          <cell r="AA1117" t="str">
            <v>Yes</v>
          </cell>
          <cell r="AB1117">
            <v>31.86</v>
          </cell>
          <cell r="AC1117">
            <v>41.41</v>
          </cell>
          <cell r="AD1117">
            <v>33325.56</v>
          </cell>
          <cell r="AE1117">
            <v>43314.859999999993</v>
          </cell>
          <cell r="AF1117">
            <v>39753</v>
          </cell>
        </row>
        <row r="1118">
          <cell r="A1118" t="str">
            <v>3rd</v>
          </cell>
          <cell r="B1118" t="str">
            <v>August</v>
          </cell>
          <cell r="C1118" t="str">
            <v>New England</v>
          </cell>
          <cell r="D1118" t="str">
            <v>John Hricko</v>
          </cell>
          <cell r="E1118" t="str">
            <v>Northeast</v>
          </cell>
          <cell r="F1118" t="str">
            <v>New</v>
          </cell>
          <cell r="G1118" t="str">
            <v>No</v>
          </cell>
          <cell r="H1118" t="str">
            <v>Developments</v>
          </cell>
          <cell r="I1118" t="str">
            <v>60056</v>
          </cell>
          <cell r="J1118" t="str">
            <v>Saugus</v>
          </cell>
          <cell r="K1118" t="str">
            <v>Sportsworld</v>
          </cell>
          <cell r="L1118" t="str">
            <v>D600</v>
          </cell>
          <cell r="M1118">
            <v>0</v>
          </cell>
          <cell r="N1118">
            <v>0</v>
          </cell>
          <cell r="O1118">
            <v>32</v>
          </cell>
          <cell r="P1118">
            <v>0</v>
          </cell>
          <cell r="Q1118">
            <v>1430</v>
          </cell>
          <cell r="R1118">
            <v>45760</v>
          </cell>
          <cell r="S1118" t="str">
            <v>Howard Schussler</v>
          </cell>
          <cell r="T1118" t="str">
            <v>Regency</v>
          </cell>
          <cell r="U1118">
            <v>60</v>
          </cell>
          <cell r="V1118">
            <v>0</v>
          </cell>
          <cell r="W1118" t="str">
            <v>East</v>
          </cell>
          <cell r="X1118">
            <v>8</v>
          </cell>
          <cell r="Y1118" t="b">
            <v>0</v>
          </cell>
          <cell r="Z1118">
            <v>0</v>
          </cell>
          <cell r="AA1118" t="str">
            <v>No</v>
          </cell>
          <cell r="AB1118">
            <v>0</v>
          </cell>
          <cell r="AC1118">
            <v>32</v>
          </cell>
          <cell r="AD1118">
            <v>0</v>
          </cell>
          <cell r="AE1118">
            <v>45760</v>
          </cell>
          <cell r="AF1118">
            <v>39692</v>
          </cell>
        </row>
        <row r="1119">
          <cell r="A1119" t="str">
            <v>3rd</v>
          </cell>
          <cell r="B1119" t="str">
            <v>August</v>
          </cell>
          <cell r="C1119" t="str">
            <v>California</v>
          </cell>
          <cell r="D1119" t="str">
            <v>Eric Li</v>
          </cell>
          <cell r="E1119" t="str">
            <v>Pacific</v>
          </cell>
          <cell r="F1119" t="str">
            <v>New</v>
          </cell>
          <cell r="G1119" t="str">
            <v>Yes</v>
          </cell>
          <cell r="H1119" t="str">
            <v>Same Store - Columbia</v>
          </cell>
          <cell r="I1119" t="str">
            <v>413</v>
          </cell>
          <cell r="J1119" t="str">
            <v>Seal Beach Center</v>
          </cell>
          <cell r="K1119" t="str">
            <v>Kelleher Cleaners</v>
          </cell>
          <cell r="L1119" t="str">
            <v>0A08</v>
          </cell>
          <cell r="M1119">
            <v>1.5</v>
          </cell>
          <cell r="N1119">
            <v>16.8</v>
          </cell>
          <cell r="O1119">
            <v>42</v>
          </cell>
          <cell r="P1119">
            <v>30744</v>
          </cell>
          <cell r="Q1119">
            <v>1830</v>
          </cell>
          <cell r="R1119">
            <v>76860</v>
          </cell>
          <cell r="S1119" t="str">
            <v>Paul Sheppard</v>
          </cell>
          <cell r="T1119" t="str">
            <v>Columbia</v>
          </cell>
          <cell r="U1119">
            <v>120</v>
          </cell>
          <cell r="V1119">
            <v>7320</v>
          </cell>
          <cell r="W1119" t="str">
            <v>West</v>
          </cell>
          <cell r="X1119">
            <v>8</v>
          </cell>
          <cell r="Y1119" t="b">
            <v>0</v>
          </cell>
          <cell r="Z1119">
            <v>0</v>
          </cell>
          <cell r="AA1119" t="str">
            <v>No</v>
          </cell>
          <cell r="AB1119">
            <v>0</v>
          </cell>
          <cell r="AC1119">
            <v>48.15</v>
          </cell>
          <cell r="AD1119">
            <v>0</v>
          </cell>
          <cell r="AE1119">
            <v>88114.5</v>
          </cell>
          <cell r="AF1119">
            <v>39814</v>
          </cell>
        </row>
        <row r="1120">
          <cell r="A1120" t="str">
            <v>3rd</v>
          </cell>
          <cell r="B1120" t="str">
            <v>August</v>
          </cell>
          <cell r="C1120" t="str">
            <v>Upper Midwest</v>
          </cell>
          <cell r="D1120" t="str">
            <v>Patrick Krejs</v>
          </cell>
          <cell r="E1120" t="str">
            <v>Central</v>
          </cell>
          <cell r="F1120" t="str">
            <v>Renewal</v>
          </cell>
          <cell r="G1120" t="str">
            <v>Yes</v>
          </cell>
          <cell r="H1120" t="str">
            <v>Non Same Store - Macquarie IV</v>
          </cell>
          <cell r="I1120" t="str">
            <v>92016</v>
          </cell>
          <cell r="J1120" t="str">
            <v>Shackelford Center</v>
          </cell>
          <cell r="K1120" t="str">
            <v>Subway</v>
          </cell>
          <cell r="L1120" t="str">
            <v>1156</v>
          </cell>
          <cell r="M1120">
            <v>7.0287539936102206E-2</v>
          </cell>
          <cell r="N1120">
            <v>15.65</v>
          </cell>
          <cell r="O1120">
            <v>16.75</v>
          </cell>
          <cell r="P1120">
            <v>12520</v>
          </cell>
          <cell r="Q1120">
            <v>800</v>
          </cell>
          <cell r="R1120">
            <v>13400</v>
          </cell>
          <cell r="S1120" t="str">
            <v>Option</v>
          </cell>
          <cell r="T1120" t="str">
            <v>Macquarie</v>
          </cell>
          <cell r="U1120">
            <v>60</v>
          </cell>
          <cell r="V1120">
            <v>0</v>
          </cell>
          <cell r="W1120" t="str">
            <v>EAST</v>
          </cell>
          <cell r="X1120">
            <v>8</v>
          </cell>
          <cell r="Y1120" t="b">
            <v>1</v>
          </cell>
          <cell r="Z1120">
            <v>0.19308943089430891</v>
          </cell>
          <cell r="AA1120" t="str">
            <v>Yes</v>
          </cell>
          <cell r="AB1120">
            <v>14.76</v>
          </cell>
          <cell r="AC1120">
            <v>17.61</v>
          </cell>
          <cell r="AD1120">
            <v>11808</v>
          </cell>
          <cell r="AE1120">
            <v>14088</v>
          </cell>
          <cell r="AF1120">
            <v>39569</v>
          </cell>
        </row>
        <row r="1121">
          <cell r="A1121" t="str">
            <v>3rd</v>
          </cell>
          <cell r="B1121" t="str">
            <v>August</v>
          </cell>
          <cell r="C1121" t="str">
            <v>Carolina</v>
          </cell>
          <cell r="D1121" t="str">
            <v>John Pharr</v>
          </cell>
          <cell r="E1121" t="str">
            <v>Southeast</v>
          </cell>
          <cell r="F1121" t="str">
            <v>Renewal</v>
          </cell>
          <cell r="G1121" t="str">
            <v>Yes</v>
          </cell>
          <cell r="H1121" t="str">
            <v>Same Store - Macquarie II</v>
          </cell>
          <cell r="I1121" t="str">
            <v>90058</v>
          </cell>
          <cell r="J1121" t="str">
            <v>Shoppes of Kildaire</v>
          </cell>
          <cell r="K1121" t="str">
            <v>The Pet Pad</v>
          </cell>
          <cell r="L1121" t="str">
            <v>09</v>
          </cell>
          <cell r="M1121">
            <v>8.3883129123468486E-2</v>
          </cell>
          <cell r="N1121">
            <v>21.22</v>
          </cell>
          <cell r="O1121">
            <v>23</v>
          </cell>
          <cell r="P1121">
            <v>84880</v>
          </cell>
          <cell r="Q1121">
            <v>4000</v>
          </cell>
          <cell r="R1121">
            <v>92000</v>
          </cell>
          <cell r="S1121" t="str">
            <v>Andre Koleszar</v>
          </cell>
          <cell r="T1121" t="str">
            <v>Macquarie</v>
          </cell>
          <cell r="U1121">
            <v>60</v>
          </cell>
          <cell r="V1121">
            <v>0</v>
          </cell>
          <cell r="W1121" t="str">
            <v>East</v>
          </cell>
          <cell r="X1121">
            <v>8</v>
          </cell>
          <cell r="Y1121" t="b">
            <v>0</v>
          </cell>
          <cell r="Z1121">
            <v>0.18874332848131978</v>
          </cell>
          <cell r="AA1121" t="str">
            <v>Yes</v>
          </cell>
          <cell r="AB1121">
            <v>20.61</v>
          </cell>
          <cell r="AC1121">
            <v>24.5</v>
          </cell>
          <cell r="AD1121">
            <v>82440</v>
          </cell>
          <cell r="AE1121">
            <v>98000</v>
          </cell>
          <cell r="AF1121">
            <v>39661</v>
          </cell>
        </row>
        <row r="1122">
          <cell r="A1122" t="str">
            <v>3rd</v>
          </cell>
          <cell r="B1122" t="str">
            <v>August</v>
          </cell>
          <cell r="C1122" t="str">
            <v>Texas</v>
          </cell>
          <cell r="D1122" t="str">
            <v>Patrick Krejs</v>
          </cell>
          <cell r="E1122" t="str">
            <v>Central</v>
          </cell>
          <cell r="F1122" t="str">
            <v>New</v>
          </cell>
          <cell r="G1122" t="str">
            <v>No</v>
          </cell>
          <cell r="H1122" t="str">
            <v>Developments</v>
          </cell>
          <cell r="I1122" t="str">
            <v>299</v>
          </cell>
          <cell r="J1122" t="str">
            <v>Shops at Highland Village</v>
          </cell>
          <cell r="K1122" t="str">
            <v>Amy Tailor</v>
          </cell>
          <cell r="L1122" t="str">
            <v>R165</v>
          </cell>
          <cell r="M1122">
            <v>0</v>
          </cell>
          <cell r="N1122">
            <v>0</v>
          </cell>
          <cell r="O1122">
            <v>30</v>
          </cell>
          <cell r="P1122">
            <v>0</v>
          </cell>
          <cell r="Q1122">
            <v>500</v>
          </cell>
          <cell r="R1122">
            <v>15000</v>
          </cell>
          <cell r="S1122" t="str">
            <v>Omar Hussein</v>
          </cell>
          <cell r="T1122" t="str">
            <v>Regency</v>
          </cell>
          <cell r="U1122">
            <v>36</v>
          </cell>
          <cell r="V1122">
            <v>15000</v>
          </cell>
          <cell r="W1122" t="str">
            <v>West</v>
          </cell>
          <cell r="X1122">
            <v>8</v>
          </cell>
          <cell r="Y1122" t="b">
            <v>0</v>
          </cell>
          <cell r="Z1122">
            <v>0</v>
          </cell>
          <cell r="AA1122" t="str">
            <v>No</v>
          </cell>
          <cell r="AB1122">
            <v>0</v>
          </cell>
          <cell r="AC1122">
            <v>30</v>
          </cell>
          <cell r="AD1122">
            <v>0</v>
          </cell>
          <cell r="AE1122">
            <v>15000</v>
          </cell>
          <cell r="AF1122">
            <v>39753</v>
          </cell>
        </row>
        <row r="1123">
          <cell r="A1123" t="str">
            <v>3rd</v>
          </cell>
          <cell r="B1123" t="str">
            <v>August</v>
          </cell>
          <cell r="C1123" t="str">
            <v>Rocky Mountain</v>
          </cell>
          <cell r="D1123" t="str">
            <v>Matt Booth</v>
          </cell>
          <cell r="E1123" t="str">
            <v>Central</v>
          </cell>
          <cell r="F1123" t="str">
            <v>New</v>
          </cell>
          <cell r="G1123" t="str">
            <v>No</v>
          </cell>
          <cell r="H1123" t="str">
            <v>Developments</v>
          </cell>
          <cell r="I1123" t="str">
            <v>60086</v>
          </cell>
          <cell r="J1123" t="str">
            <v>Shops at Quail Creek</v>
          </cell>
          <cell r="K1123" t="str">
            <v>Snappy Nails</v>
          </cell>
          <cell r="L1123" t="str">
            <v>TBD</v>
          </cell>
          <cell r="M1123">
            <v>0</v>
          </cell>
          <cell r="N1123">
            <v>0</v>
          </cell>
          <cell r="O1123">
            <v>25</v>
          </cell>
          <cell r="P1123">
            <v>0</v>
          </cell>
          <cell r="Q1123">
            <v>1800</v>
          </cell>
          <cell r="R1123">
            <v>45000</v>
          </cell>
          <cell r="S1123" t="str">
            <v>Matt Booth</v>
          </cell>
          <cell r="T1123" t="str">
            <v>Regency</v>
          </cell>
          <cell r="U1123">
            <v>60</v>
          </cell>
          <cell r="V1123">
            <v>0</v>
          </cell>
          <cell r="W1123" t="str">
            <v>West</v>
          </cell>
          <cell r="X1123">
            <v>8</v>
          </cell>
          <cell r="Y1123" t="b">
            <v>0</v>
          </cell>
          <cell r="Z1123">
            <v>0</v>
          </cell>
          <cell r="AA1123" t="str">
            <v>No</v>
          </cell>
          <cell r="AB1123">
            <v>0</v>
          </cell>
          <cell r="AC1123">
            <v>26.02</v>
          </cell>
          <cell r="AD1123">
            <v>0</v>
          </cell>
          <cell r="AE1123">
            <v>46836</v>
          </cell>
          <cell r="AF1123">
            <v>39995</v>
          </cell>
        </row>
        <row r="1124">
          <cell r="A1124" t="str">
            <v>3rd</v>
          </cell>
          <cell r="B1124" t="str">
            <v>August</v>
          </cell>
          <cell r="C1124" t="str">
            <v>Rocky Mountain</v>
          </cell>
          <cell r="D1124" t="str">
            <v>Matt Booth</v>
          </cell>
          <cell r="E1124" t="str">
            <v>Central</v>
          </cell>
          <cell r="F1124" t="str">
            <v>New</v>
          </cell>
          <cell r="G1124" t="str">
            <v>No</v>
          </cell>
          <cell r="H1124" t="str">
            <v>Developments</v>
          </cell>
          <cell r="I1124" t="str">
            <v>60086</v>
          </cell>
          <cell r="J1124" t="str">
            <v>Shops at Quail Creek</v>
          </cell>
          <cell r="K1124" t="str">
            <v>Quail Creek Wine &amp; Spirits</v>
          </cell>
          <cell r="L1124" t="str">
            <v>A112</v>
          </cell>
          <cell r="M1124">
            <v>0</v>
          </cell>
          <cell r="N1124">
            <v>0</v>
          </cell>
          <cell r="O1124">
            <v>24</v>
          </cell>
          <cell r="P1124">
            <v>0</v>
          </cell>
          <cell r="Q1124">
            <v>5950</v>
          </cell>
          <cell r="R1124">
            <v>142800</v>
          </cell>
          <cell r="S1124" t="str">
            <v>Matt Booth</v>
          </cell>
          <cell r="T1124" t="str">
            <v>Regency</v>
          </cell>
          <cell r="U1124">
            <v>60</v>
          </cell>
          <cell r="V1124">
            <v>59500</v>
          </cell>
          <cell r="W1124" t="str">
            <v>West</v>
          </cell>
          <cell r="X1124">
            <v>8</v>
          </cell>
          <cell r="Y1124" t="b">
            <v>0</v>
          </cell>
          <cell r="Z1124">
            <v>0</v>
          </cell>
          <cell r="AA1124" t="str">
            <v>No</v>
          </cell>
          <cell r="AB1124">
            <v>0</v>
          </cell>
          <cell r="AC1124">
            <v>24.6</v>
          </cell>
          <cell r="AD1124">
            <v>0</v>
          </cell>
          <cell r="AE1124">
            <v>146370</v>
          </cell>
          <cell r="AF1124">
            <v>39814</v>
          </cell>
        </row>
        <row r="1125">
          <cell r="A1125" t="str">
            <v>3rd</v>
          </cell>
          <cell r="B1125" t="str">
            <v>August</v>
          </cell>
          <cell r="C1125" t="str">
            <v>California</v>
          </cell>
          <cell r="D1125" t="str">
            <v>Eric Li</v>
          </cell>
          <cell r="E1125" t="str">
            <v>Pacific</v>
          </cell>
          <cell r="F1125" t="str">
            <v>Renewal</v>
          </cell>
          <cell r="G1125" t="str">
            <v>Yes</v>
          </cell>
          <cell r="H1125" t="str">
            <v>Developments</v>
          </cell>
          <cell r="I1125" t="str">
            <v>583</v>
          </cell>
          <cell r="J1125" t="str">
            <v>Shops of Santa Barbara</v>
          </cell>
          <cell r="K1125" t="str">
            <v>CitiBank</v>
          </cell>
          <cell r="L1125" t="str">
            <v>0310</v>
          </cell>
          <cell r="M1125">
            <v>1.1844832691737975E-3</v>
          </cell>
          <cell r="N1125">
            <v>33.770000000000003</v>
          </cell>
          <cell r="O1125">
            <v>33.81</v>
          </cell>
          <cell r="P1125">
            <v>189382.16</v>
          </cell>
          <cell r="Q1125">
            <v>5608</v>
          </cell>
          <cell r="R1125">
            <v>189606.48</v>
          </cell>
          <cell r="S1125" t="str">
            <v>Shirley Lai</v>
          </cell>
          <cell r="T1125" t="str">
            <v>Regency</v>
          </cell>
          <cell r="U1125">
            <v>12</v>
          </cell>
          <cell r="V1125">
            <v>0</v>
          </cell>
          <cell r="W1125" t="str">
            <v>West</v>
          </cell>
          <cell r="X1125">
            <v>8</v>
          </cell>
          <cell r="Y1125" t="b">
            <v>1</v>
          </cell>
          <cell r="Z1125">
            <v>1.1844832691737975E-3</v>
          </cell>
          <cell r="AA1125" t="str">
            <v>Yes</v>
          </cell>
          <cell r="AB1125">
            <v>33.770000000000003</v>
          </cell>
          <cell r="AC1125">
            <v>33.81</v>
          </cell>
          <cell r="AD1125">
            <v>189382.16</v>
          </cell>
          <cell r="AE1125">
            <v>189606.48</v>
          </cell>
          <cell r="AF1125">
            <v>39628</v>
          </cell>
        </row>
        <row r="1126">
          <cell r="A1126" t="str">
            <v>3rd</v>
          </cell>
          <cell r="B1126" t="str">
            <v>August</v>
          </cell>
          <cell r="C1126" t="str">
            <v>Bay Area</v>
          </cell>
          <cell r="D1126" t="str">
            <v>Jeff Badstubner</v>
          </cell>
          <cell r="E1126" t="str">
            <v>Pacific</v>
          </cell>
          <cell r="F1126" t="str">
            <v>Renewal</v>
          </cell>
          <cell r="G1126" t="str">
            <v>Yes</v>
          </cell>
          <cell r="H1126" t="str">
            <v>Same Store - Macquarie II</v>
          </cell>
          <cell r="I1126" t="str">
            <v>90015</v>
          </cell>
          <cell r="J1126" t="str">
            <v>Silverado Plaza</v>
          </cell>
          <cell r="K1126" t="str">
            <v>CitiBank</v>
          </cell>
          <cell r="L1126" t="str">
            <v>605D</v>
          </cell>
          <cell r="M1126">
            <v>2.9999999999999954E-2</v>
          </cell>
          <cell r="N1126">
            <v>30</v>
          </cell>
          <cell r="O1126">
            <v>30.9</v>
          </cell>
          <cell r="P1126">
            <v>6270</v>
          </cell>
          <cell r="Q1126">
            <v>209</v>
          </cell>
          <cell r="R1126">
            <v>6458.0999999999995</v>
          </cell>
          <cell r="S1126" t="str">
            <v>Tracy Regli</v>
          </cell>
          <cell r="T1126" t="str">
            <v>Macquarie</v>
          </cell>
          <cell r="U1126">
            <v>12</v>
          </cell>
          <cell r="V1126">
            <v>0</v>
          </cell>
          <cell r="W1126" t="str">
            <v>West</v>
          </cell>
          <cell r="X1126">
            <v>8</v>
          </cell>
          <cell r="Y1126" t="b">
            <v>1</v>
          </cell>
          <cell r="Z1126">
            <v>2.9999999999999954E-2</v>
          </cell>
          <cell r="AA1126" t="str">
            <v>Yes</v>
          </cell>
          <cell r="AB1126">
            <v>30</v>
          </cell>
          <cell r="AC1126">
            <v>30.9</v>
          </cell>
          <cell r="AD1126">
            <v>6270</v>
          </cell>
          <cell r="AE1126">
            <v>6458.0999999999995</v>
          </cell>
          <cell r="AF1126">
            <v>39753</v>
          </cell>
        </row>
        <row r="1127">
          <cell r="A1127" t="str">
            <v>3rd</v>
          </cell>
          <cell r="B1127" t="str">
            <v>August</v>
          </cell>
          <cell r="C1127" t="str">
            <v>Ohio Valley</v>
          </cell>
          <cell r="D1127" t="str">
            <v>Alan Roth</v>
          </cell>
          <cell r="E1127" t="str">
            <v>Northeast</v>
          </cell>
          <cell r="F1127" t="str">
            <v>Renewal</v>
          </cell>
          <cell r="G1127" t="str">
            <v>Yes</v>
          </cell>
          <cell r="H1127" t="str">
            <v>Same Store - Macquarie I</v>
          </cell>
          <cell r="I1127" t="str">
            <v>432</v>
          </cell>
          <cell r="J1127" t="str">
            <v>Silverlake</v>
          </cell>
          <cell r="K1127" t="str">
            <v>Weight Watchers</v>
          </cell>
          <cell r="L1127" t="str">
            <v>0005</v>
          </cell>
          <cell r="M1127">
            <v>6.6666666666666666E-2</v>
          </cell>
          <cell r="N1127">
            <v>15</v>
          </cell>
          <cell r="O1127">
            <v>16</v>
          </cell>
          <cell r="P1127">
            <v>30375</v>
          </cell>
          <cell r="Q1127">
            <v>2025</v>
          </cell>
          <cell r="R1127">
            <v>32400</v>
          </cell>
          <cell r="S1127" t="str">
            <v>Jason Gibson</v>
          </cell>
          <cell r="T1127" t="str">
            <v>Macquarie</v>
          </cell>
          <cell r="U1127">
            <v>36</v>
          </cell>
          <cell r="V1127">
            <v>0</v>
          </cell>
          <cell r="W1127" t="str">
            <v>East</v>
          </cell>
          <cell r="X1127">
            <v>8</v>
          </cell>
          <cell r="Y1127" t="b">
            <v>1</v>
          </cell>
          <cell r="Z1127">
            <v>0.1</v>
          </cell>
          <cell r="AA1127" t="str">
            <v>Yes</v>
          </cell>
          <cell r="AB1127">
            <v>15</v>
          </cell>
          <cell r="AC1127">
            <v>16.5</v>
          </cell>
          <cell r="AD1127">
            <v>30375</v>
          </cell>
          <cell r="AE1127">
            <v>33412.5</v>
          </cell>
          <cell r="AF1127">
            <v>39722</v>
          </cell>
        </row>
        <row r="1128">
          <cell r="A1128" t="str">
            <v>3rd</v>
          </cell>
          <cell r="B1128" t="str">
            <v>August</v>
          </cell>
          <cell r="C1128" t="str">
            <v>Texas</v>
          </cell>
          <cell r="D1128" t="str">
            <v>Patrick Krejs</v>
          </cell>
          <cell r="E1128" t="str">
            <v>Central</v>
          </cell>
          <cell r="F1128" t="str">
            <v>New</v>
          </cell>
          <cell r="G1128" t="str">
            <v>No</v>
          </cell>
          <cell r="H1128" t="str">
            <v>Developments</v>
          </cell>
          <cell r="I1128" t="str">
            <v>60025</v>
          </cell>
          <cell r="J1128" t="str">
            <v>South Shore</v>
          </cell>
          <cell r="K1128" t="str">
            <v>Century 21</v>
          </cell>
          <cell r="L1128" t="str">
            <v>B102</v>
          </cell>
          <cell r="M1128">
            <v>0</v>
          </cell>
          <cell r="N1128">
            <v>0</v>
          </cell>
          <cell r="O1128">
            <v>23</v>
          </cell>
          <cell r="P1128">
            <v>0</v>
          </cell>
          <cell r="Q1128">
            <v>2737</v>
          </cell>
          <cell r="R1128">
            <v>62951</v>
          </cell>
          <cell r="S1128" t="str">
            <v>Ben Brown</v>
          </cell>
          <cell r="T1128" t="str">
            <v>Regency</v>
          </cell>
          <cell r="U1128">
            <v>60</v>
          </cell>
          <cell r="V1128">
            <v>8211</v>
          </cell>
          <cell r="W1128" t="str">
            <v>West</v>
          </cell>
          <cell r="X1128">
            <v>8</v>
          </cell>
          <cell r="Y1128" t="b">
            <v>0</v>
          </cell>
          <cell r="Z1128">
            <v>0</v>
          </cell>
          <cell r="AA1128" t="str">
            <v>No</v>
          </cell>
          <cell r="AB1128">
            <v>0</v>
          </cell>
          <cell r="AC1128">
            <v>24.42</v>
          </cell>
          <cell r="AD1128">
            <v>0</v>
          </cell>
          <cell r="AE1128">
            <v>66837.540000000008</v>
          </cell>
          <cell r="AF1128">
            <v>39630</v>
          </cell>
        </row>
        <row r="1129">
          <cell r="A1129" t="str">
            <v>3rd</v>
          </cell>
          <cell r="B1129" t="str">
            <v>August</v>
          </cell>
          <cell r="C1129" t="str">
            <v>Pacific Northwest</v>
          </cell>
          <cell r="D1129" t="str">
            <v>Jeff Badstubner</v>
          </cell>
          <cell r="E1129" t="str">
            <v>Pacific</v>
          </cell>
          <cell r="F1129" t="str">
            <v>New</v>
          </cell>
          <cell r="G1129" t="str">
            <v>Yes</v>
          </cell>
          <cell r="H1129" t="str">
            <v>Same Store - Regency</v>
          </cell>
          <cell r="I1129" t="str">
            <v>653</v>
          </cell>
          <cell r="J1129" t="str">
            <v>Southcenter</v>
          </cell>
          <cell r="K1129" t="str">
            <v>The Pita Pit</v>
          </cell>
          <cell r="L1129" t="str">
            <v>381</v>
          </cell>
          <cell r="M1129">
            <v>0.14285714285714285</v>
          </cell>
          <cell r="N1129">
            <v>35</v>
          </cell>
          <cell r="O1129">
            <v>40</v>
          </cell>
          <cell r="P1129">
            <v>37730</v>
          </cell>
          <cell r="Q1129">
            <v>1078</v>
          </cell>
          <cell r="R1129">
            <v>43120</v>
          </cell>
          <cell r="S1129" t="str">
            <v>Kalin Berger</v>
          </cell>
          <cell r="T1129" t="str">
            <v>Regency</v>
          </cell>
          <cell r="U1129">
            <v>120</v>
          </cell>
          <cell r="V1129">
            <v>12936</v>
          </cell>
          <cell r="W1129" t="str">
            <v>West</v>
          </cell>
          <cell r="X1129">
            <v>8</v>
          </cell>
          <cell r="Y1129" t="b">
            <v>0</v>
          </cell>
          <cell r="Z1129">
            <v>0.4444094488188976</v>
          </cell>
          <cell r="AA1129" t="str">
            <v>Yes</v>
          </cell>
          <cell r="AB1129">
            <v>31.75</v>
          </cell>
          <cell r="AC1129">
            <v>45.86</v>
          </cell>
          <cell r="AD1129">
            <v>34226.5</v>
          </cell>
          <cell r="AE1129">
            <v>49437.08</v>
          </cell>
          <cell r="AF1129">
            <v>39753</v>
          </cell>
        </row>
        <row r="1130">
          <cell r="A1130" t="str">
            <v>3rd</v>
          </cell>
          <cell r="B1130" t="str">
            <v>August</v>
          </cell>
          <cell r="C1130" t="str">
            <v>Pacific Northwest</v>
          </cell>
          <cell r="D1130" t="str">
            <v>Jeff Badstubner</v>
          </cell>
          <cell r="E1130" t="str">
            <v>Pacific</v>
          </cell>
          <cell r="F1130" t="str">
            <v>Renewal</v>
          </cell>
          <cell r="G1130" t="str">
            <v>Yes</v>
          </cell>
          <cell r="H1130" t="str">
            <v>Same Store - Regency</v>
          </cell>
          <cell r="I1130" t="str">
            <v>653</v>
          </cell>
          <cell r="J1130" t="str">
            <v>Southcenter</v>
          </cell>
          <cell r="K1130" t="str">
            <v>The Maytag Store</v>
          </cell>
          <cell r="L1130" t="str">
            <v>363</v>
          </cell>
          <cell r="M1130">
            <v>0.11320754716981132</v>
          </cell>
          <cell r="N1130">
            <v>26.5</v>
          </cell>
          <cell r="O1130">
            <v>29.5</v>
          </cell>
          <cell r="P1130">
            <v>159000</v>
          </cell>
          <cell r="Q1130">
            <v>6000</v>
          </cell>
          <cell r="R1130">
            <v>177000</v>
          </cell>
          <cell r="S1130" t="str">
            <v>Option</v>
          </cell>
          <cell r="T1130" t="str">
            <v>Regency</v>
          </cell>
          <cell r="U1130">
            <v>18</v>
          </cell>
          <cell r="V1130">
            <v>0</v>
          </cell>
          <cell r="W1130" t="str">
            <v>West</v>
          </cell>
          <cell r="X1130">
            <v>8</v>
          </cell>
          <cell r="Y1130" t="b">
            <v>0</v>
          </cell>
          <cell r="Z1130">
            <v>0.11320754716981132</v>
          </cell>
          <cell r="AA1130" t="str">
            <v>Yes</v>
          </cell>
          <cell r="AB1130">
            <v>26.5</v>
          </cell>
          <cell r="AC1130">
            <v>29.5</v>
          </cell>
          <cell r="AD1130">
            <v>159000</v>
          </cell>
          <cell r="AE1130">
            <v>177000</v>
          </cell>
          <cell r="AF1130">
            <v>39722</v>
          </cell>
        </row>
        <row r="1131">
          <cell r="A1131" t="str">
            <v>3rd</v>
          </cell>
          <cell r="B1131" t="str">
            <v>August</v>
          </cell>
          <cell r="C1131" t="str">
            <v>Atlanta</v>
          </cell>
          <cell r="D1131" t="str">
            <v>Mike Kinsella</v>
          </cell>
          <cell r="E1131" t="str">
            <v>Southeast</v>
          </cell>
          <cell r="F1131" t="str">
            <v>Renewal</v>
          </cell>
          <cell r="G1131" t="str">
            <v>Yes</v>
          </cell>
          <cell r="H1131" t="str">
            <v>Same Store - Macquarie I</v>
          </cell>
          <cell r="I1131" t="str">
            <v>445</v>
          </cell>
          <cell r="J1131" t="str">
            <v>Southgate Village</v>
          </cell>
          <cell r="K1131" t="str">
            <v>Check Into Cash</v>
          </cell>
          <cell r="L1131" t="str">
            <v>0330</v>
          </cell>
          <cell r="M1131">
            <v>2.3255813953488372E-2</v>
          </cell>
          <cell r="N1131">
            <v>21.5</v>
          </cell>
          <cell r="O1131">
            <v>22</v>
          </cell>
          <cell r="P1131">
            <v>18275</v>
          </cell>
          <cell r="Q1131">
            <v>850</v>
          </cell>
          <cell r="R1131">
            <v>18700</v>
          </cell>
          <cell r="S1131" t="str">
            <v>Option</v>
          </cell>
          <cell r="T1131" t="str">
            <v>Macquarie</v>
          </cell>
          <cell r="U1131">
            <v>36</v>
          </cell>
          <cell r="V1131">
            <v>0</v>
          </cell>
          <cell r="W1131" t="str">
            <v>East</v>
          </cell>
          <cell r="X1131">
            <v>8</v>
          </cell>
          <cell r="Y1131" t="b">
            <v>0</v>
          </cell>
          <cell r="Z1131">
            <v>9.7560975609756101E-2</v>
          </cell>
          <cell r="AA1131" t="str">
            <v>Yes</v>
          </cell>
          <cell r="AB1131">
            <v>20.5</v>
          </cell>
          <cell r="AC1131">
            <v>22.5</v>
          </cell>
          <cell r="AD1131">
            <v>17425</v>
          </cell>
          <cell r="AE1131">
            <v>19125</v>
          </cell>
          <cell r="AF1131">
            <v>39753</v>
          </cell>
        </row>
        <row r="1132">
          <cell r="A1132" t="str">
            <v>3rd</v>
          </cell>
          <cell r="B1132" t="str">
            <v>August</v>
          </cell>
          <cell r="C1132" t="str">
            <v>Bay Area</v>
          </cell>
          <cell r="D1132" t="str">
            <v>Jeff Badstubner</v>
          </cell>
          <cell r="E1132" t="str">
            <v>Pacific</v>
          </cell>
          <cell r="F1132" t="str">
            <v>Renewal</v>
          </cell>
          <cell r="G1132" t="str">
            <v>Yes</v>
          </cell>
          <cell r="H1132" t="str">
            <v>Same Store - Macquarie II</v>
          </cell>
          <cell r="I1132" t="str">
            <v>90008</v>
          </cell>
          <cell r="J1132" t="str">
            <v>Stanford Ranch Village</v>
          </cell>
          <cell r="K1132" t="str">
            <v>Stanford Ranch Optometry</v>
          </cell>
          <cell r="L1132" t="str">
            <v>10</v>
          </cell>
          <cell r="M1132">
            <v>-0.11699779249448122</v>
          </cell>
          <cell r="N1132">
            <v>27.18</v>
          </cell>
          <cell r="O1132">
            <v>24</v>
          </cell>
          <cell r="P1132">
            <v>38052</v>
          </cell>
          <cell r="Q1132">
            <v>1400</v>
          </cell>
          <cell r="R1132">
            <v>33600</v>
          </cell>
          <cell r="S1132" t="str">
            <v>Jenny Hess</v>
          </cell>
          <cell r="T1132" t="str">
            <v>Macquarie</v>
          </cell>
          <cell r="U1132">
            <v>60</v>
          </cell>
          <cell r="V1132">
            <v>5000</v>
          </cell>
          <cell r="W1132" t="str">
            <v>West</v>
          </cell>
          <cell r="X1132">
            <v>8</v>
          </cell>
          <cell r="Y1132" t="b">
            <v>0</v>
          </cell>
          <cell r="Z1132">
            <v>-6.3962558502340117E-2</v>
          </cell>
          <cell r="AA1132" t="str">
            <v>Yes</v>
          </cell>
          <cell r="AB1132">
            <v>25.64</v>
          </cell>
          <cell r="AC1132">
            <v>24</v>
          </cell>
          <cell r="AD1132">
            <v>35896</v>
          </cell>
          <cell r="AE1132">
            <v>33600</v>
          </cell>
          <cell r="AF1132">
            <v>39753</v>
          </cell>
        </row>
        <row r="1133">
          <cell r="A1133" t="str">
            <v>3rd</v>
          </cell>
          <cell r="B1133" t="str">
            <v>August</v>
          </cell>
          <cell r="C1133" t="str">
            <v>Bay Area</v>
          </cell>
          <cell r="D1133" t="str">
            <v>Jeff Badstubner</v>
          </cell>
          <cell r="E1133" t="str">
            <v>Pacific</v>
          </cell>
          <cell r="F1133" t="str">
            <v>Renewal</v>
          </cell>
          <cell r="G1133" t="str">
            <v>Yes</v>
          </cell>
          <cell r="H1133" t="str">
            <v>Same Store - Macquarie II</v>
          </cell>
          <cell r="I1133" t="str">
            <v>90008</v>
          </cell>
          <cell r="J1133" t="str">
            <v>Stanford Ranch Village</v>
          </cell>
          <cell r="K1133" t="str">
            <v>Nail Advantage</v>
          </cell>
          <cell r="L1133" t="str">
            <v>11</v>
          </cell>
          <cell r="M1133">
            <v>-0.10447761194029857</v>
          </cell>
          <cell r="N1133">
            <v>29.48</v>
          </cell>
          <cell r="O1133">
            <v>26.4</v>
          </cell>
          <cell r="P1133">
            <v>41419.4</v>
          </cell>
          <cell r="Q1133">
            <v>1405</v>
          </cell>
          <cell r="R1133">
            <v>37092</v>
          </cell>
          <cell r="S1133" t="str">
            <v>Jeff Badstubner</v>
          </cell>
          <cell r="T1133" t="str">
            <v>Macquarie</v>
          </cell>
          <cell r="U1133">
            <v>60</v>
          </cell>
          <cell r="V1133">
            <v>7025</v>
          </cell>
          <cell r="W1133" t="str">
            <v>West</v>
          </cell>
          <cell r="X1133">
            <v>8</v>
          </cell>
          <cell r="Y1133" t="b">
            <v>0</v>
          </cell>
          <cell r="Z1133">
            <v>-9.5238095238095802E-3</v>
          </cell>
          <cell r="AA1133" t="str">
            <v>Yes</v>
          </cell>
          <cell r="AB1133">
            <v>27.3</v>
          </cell>
          <cell r="AC1133">
            <v>27.04</v>
          </cell>
          <cell r="AD1133">
            <v>38356.5</v>
          </cell>
          <cell r="AE1133">
            <v>37991.199999999997</v>
          </cell>
          <cell r="AF1133">
            <v>39722</v>
          </cell>
        </row>
        <row r="1134">
          <cell r="A1134" t="str">
            <v>3rd</v>
          </cell>
          <cell r="B1134" t="str">
            <v>August</v>
          </cell>
          <cell r="C1134" t="str">
            <v>Upper Midwest</v>
          </cell>
          <cell r="D1134" t="str">
            <v>Patrick Krejs</v>
          </cell>
          <cell r="E1134" t="str">
            <v>Central</v>
          </cell>
          <cell r="F1134" t="str">
            <v>New</v>
          </cell>
          <cell r="G1134" t="str">
            <v>Yes</v>
          </cell>
          <cell r="H1134" t="str">
            <v>Same Store - Macquarie II</v>
          </cell>
          <cell r="I1134" t="str">
            <v>90035</v>
          </cell>
          <cell r="J1134" t="str">
            <v>Stonebrook Plaza Shop Ctr</v>
          </cell>
          <cell r="K1134" t="str">
            <v>Karen's Hallmark</v>
          </cell>
          <cell r="L1134" t="str">
            <v>03</v>
          </cell>
          <cell r="M1134">
            <v>-0.3235294117647059</v>
          </cell>
          <cell r="N1134">
            <v>17</v>
          </cell>
          <cell r="O1134">
            <v>11.5</v>
          </cell>
          <cell r="P1134">
            <v>37400</v>
          </cell>
          <cell r="Q1134">
            <v>2200</v>
          </cell>
          <cell r="R1134">
            <v>25300</v>
          </cell>
          <cell r="S1134" t="str">
            <v>Mike Streit</v>
          </cell>
          <cell r="T1134" t="str">
            <v>Macquarie</v>
          </cell>
          <cell r="U1134">
            <v>60</v>
          </cell>
          <cell r="V1134">
            <v>0</v>
          </cell>
          <cell r="W1134" t="str">
            <v>East</v>
          </cell>
          <cell r="X1134">
            <v>8</v>
          </cell>
          <cell r="Y1134" t="b">
            <v>1</v>
          </cell>
          <cell r="Z1134">
            <v>-0.21875</v>
          </cell>
          <cell r="AA1134" t="str">
            <v>Yes</v>
          </cell>
          <cell r="AB1134">
            <v>16</v>
          </cell>
          <cell r="AC1134">
            <v>12.5</v>
          </cell>
          <cell r="AD1134">
            <v>35200</v>
          </cell>
          <cell r="AE1134">
            <v>27500</v>
          </cell>
          <cell r="AF1134">
            <v>39703</v>
          </cell>
        </row>
        <row r="1135">
          <cell r="A1135" t="str">
            <v>3rd</v>
          </cell>
          <cell r="B1135" t="str">
            <v>August</v>
          </cell>
          <cell r="C1135" t="str">
            <v>Upper Midwest</v>
          </cell>
          <cell r="D1135" t="str">
            <v>Patrick Krejs</v>
          </cell>
          <cell r="E1135" t="str">
            <v>Central</v>
          </cell>
          <cell r="F1135" t="str">
            <v>Renewal</v>
          </cell>
          <cell r="G1135" t="str">
            <v>Yes</v>
          </cell>
          <cell r="H1135" t="str">
            <v>Same Store - Macquarie II</v>
          </cell>
          <cell r="I1135" t="str">
            <v>90035</v>
          </cell>
          <cell r="J1135" t="str">
            <v>Stonebrook Plaza Shop Ctr</v>
          </cell>
          <cell r="K1135" t="str">
            <v>Karen's Hallmark</v>
          </cell>
          <cell r="L1135" t="str">
            <v>04</v>
          </cell>
          <cell r="M1135">
            <v>0</v>
          </cell>
          <cell r="N1135">
            <v>11.5</v>
          </cell>
          <cell r="O1135">
            <v>11.5</v>
          </cell>
          <cell r="P1135">
            <v>41400</v>
          </cell>
          <cell r="Q1135">
            <v>3600</v>
          </cell>
          <cell r="R1135">
            <v>41400</v>
          </cell>
          <cell r="S1135" t="str">
            <v>Mike Streit</v>
          </cell>
          <cell r="T1135" t="str">
            <v>Macquarie</v>
          </cell>
          <cell r="U1135">
            <v>60</v>
          </cell>
          <cell r="V1135">
            <v>0</v>
          </cell>
          <cell r="W1135" t="str">
            <v>East</v>
          </cell>
          <cell r="X1135">
            <v>8</v>
          </cell>
          <cell r="Y1135" t="b">
            <v>1</v>
          </cell>
          <cell r="Z1135">
            <v>0.19047619047619047</v>
          </cell>
          <cell r="AA1135" t="str">
            <v>Yes</v>
          </cell>
          <cell r="AB1135">
            <v>10.5</v>
          </cell>
          <cell r="AC1135">
            <v>12.5</v>
          </cell>
          <cell r="AD1135">
            <v>37800</v>
          </cell>
          <cell r="AE1135">
            <v>45000</v>
          </cell>
          <cell r="AF1135">
            <v>39703</v>
          </cell>
        </row>
        <row r="1136">
          <cell r="A1136" t="str">
            <v>3rd</v>
          </cell>
          <cell r="B1136" t="str">
            <v>August</v>
          </cell>
          <cell r="C1136" t="str">
            <v>Virginia</v>
          </cell>
          <cell r="D1136" t="str">
            <v>Rich Sutphin</v>
          </cell>
          <cell r="E1136" t="str">
            <v>Northeast</v>
          </cell>
          <cell r="F1136" t="str">
            <v>New</v>
          </cell>
          <cell r="G1136" t="str">
            <v>No</v>
          </cell>
          <cell r="H1136" t="str">
            <v>Developments</v>
          </cell>
          <cell r="I1136" t="str">
            <v>774</v>
          </cell>
          <cell r="J1136" t="str">
            <v>Stonewall</v>
          </cell>
          <cell r="K1136" t="str">
            <v>Bubbles</v>
          </cell>
          <cell r="L1136" t="str">
            <v>0310</v>
          </cell>
          <cell r="M1136">
            <v>0</v>
          </cell>
          <cell r="N1136">
            <v>0</v>
          </cell>
          <cell r="O1136">
            <v>39</v>
          </cell>
          <cell r="P1136">
            <v>0</v>
          </cell>
          <cell r="Q1136">
            <v>1160</v>
          </cell>
          <cell r="R1136">
            <v>45240</v>
          </cell>
          <cell r="S1136" t="str">
            <v>Rich Sutphin</v>
          </cell>
          <cell r="T1136" t="str">
            <v>Regency</v>
          </cell>
          <cell r="U1136">
            <v>60</v>
          </cell>
          <cell r="V1136">
            <v>22631</v>
          </cell>
          <cell r="W1136" t="str">
            <v>East</v>
          </cell>
          <cell r="X1136">
            <v>8</v>
          </cell>
          <cell r="Y1136" t="b">
            <v>0</v>
          </cell>
          <cell r="Z1136">
            <v>0</v>
          </cell>
          <cell r="AA1136" t="str">
            <v>No</v>
          </cell>
          <cell r="AB1136">
            <v>0</v>
          </cell>
          <cell r="AC1136">
            <v>41</v>
          </cell>
          <cell r="AD1136">
            <v>0</v>
          </cell>
          <cell r="AE1136">
            <v>47560</v>
          </cell>
          <cell r="AF1136">
            <v>39767</v>
          </cell>
        </row>
        <row r="1137">
          <cell r="A1137" t="str">
            <v>3rd</v>
          </cell>
          <cell r="B1137" t="str">
            <v>August</v>
          </cell>
          <cell r="C1137" t="str">
            <v>Pacific Northwest</v>
          </cell>
          <cell r="D1137" t="str">
            <v>Jeff Badstubner</v>
          </cell>
          <cell r="E1137" t="str">
            <v>Pacific</v>
          </cell>
          <cell r="F1137" t="str">
            <v>Renewal</v>
          </cell>
          <cell r="G1137" t="str">
            <v>Yes</v>
          </cell>
          <cell r="H1137" t="str">
            <v>Same Store - Regency</v>
          </cell>
          <cell r="I1137" t="str">
            <v>660</v>
          </cell>
          <cell r="J1137" t="str">
            <v>Thomas Lake</v>
          </cell>
          <cell r="K1137" t="str">
            <v>Fantastic Nails</v>
          </cell>
          <cell r="L1137" t="str">
            <v>105</v>
          </cell>
          <cell r="M1137">
            <v>0.13960113960113968</v>
          </cell>
          <cell r="N1137">
            <v>28.08</v>
          </cell>
          <cell r="O1137">
            <v>32</v>
          </cell>
          <cell r="P1137">
            <v>25131.599999999999</v>
          </cell>
          <cell r="Q1137">
            <v>895</v>
          </cell>
          <cell r="R1137">
            <v>28640</v>
          </cell>
          <cell r="S1137" t="str">
            <v>Option</v>
          </cell>
          <cell r="T1137" t="str">
            <v>Regency</v>
          </cell>
          <cell r="U1137">
            <v>60</v>
          </cell>
          <cell r="V1137">
            <v>0</v>
          </cell>
          <cell r="W1137" t="str">
            <v>West</v>
          </cell>
          <cell r="X1137">
            <v>8</v>
          </cell>
          <cell r="Y1137" t="b">
            <v>0</v>
          </cell>
          <cell r="Z1137">
            <v>0.3069230769230768</v>
          </cell>
          <cell r="AA1137" t="str">
            <v>Yes</v>
          </cell>
          <cell r="AB1137">
            <v>26</v>
          </cell>
          <cell r="AC1137">
            <v>33.979999999999997</v>
          </cell>
          <cell r="AD1137">
            <v>23270</v>
          </cell>
          <cell r="AE1137">
            <v>30412.1</v>
          </cell>
          <cell r="AF1137">
            <v>39753</v>
          </cell>
        </row>
        <row r="1138">
          <cell r="A1138" t="str">
            <v>3rd</v>
          </cell>
          <cell r="B1138" t="str">
            <v>August</v>
          </cell>
          <cell r="C1138" t="str">
            <v>Pacific Northwest</v>
          </cell>
          <cell r="D1138" t="str">
            <v>Jeff Badstubner</v>
          </cell>
          <cell r="E1138" t="str">
            <v>Pacific</v>
          </cell>
          <cell r="F1138" t="str">
            <v>Renewal</v>
          </cell>
          <cell r="G1138" t="str">
            <v>Yes</v>
          </cell>
          <cell r="H1138" t="str">
            <v>Same Store - Regency</v>
          </cell>
          <cell r="I1138" t="str">
            <v>660</v>
          </cell>
          <cell r="J1138" t="str">
            <v>Thomas Lake</v>
          </cell>
          <cell r="K1138" t="str">
            <v>Tokyo StopTeriyaki</v>
          </cell>
          <cell r="L1138" t="str">
            <v>107</v>
          </cell>
          <cell r="M1138">
            <v>0.15964437572477769</v>
          </cell>
          <cell r="N1138">
            <v>25.87</v>
          </cell>
          <cell r="O1138">
            <v>30</v>
          </cell>
          <cell r="P1138">
            <v>36218</v>
          </cell>
          <cell r="Q1138">
            <v>1400</v>
          </cell>
          <cell r="R1138">
            <v>42000</v>
          </cell>
          <cell r="S1138" t="str">
            <v>Kalin Berger</v>
          </cell>
          <cell r="T1138" t="str">
            <v>Regency</v>
          </cell>
          <cell r="U1138">
            <v>60</v>
          </cell>
          <cell r="V1138">
            <v>0</v>
          </cell>
          <cell r="W1138" t="str">
            <v>West</v>
          </cell>
          <cell r="X1138">
            <v>8</v>
          </cell>
          <cell r="Y1138" t="b">
            <v>0</v>
          </cell>
          <cell r="Z1138">
            <v>0.30466830466830458</v>
          </cell>
          <cell r="AA1138" t="str">
            <v>Yes</v>
          </cell>
          <cell r="AB1138">
            <v>24.42</v>
          </cell>
          <cell r="AC1138">
            <v>31.86</v>
          </cell>
          <cell r="AD1138">
            <v>34188</v>
          </cell>
          <cell r="AE1138">
            <v>44604</v>
          </cell>
          <cell r="AF1138">
            <v>39783</v>
          </cell>
        </row>
        <row r="1139">
          <cell r="A1139" t="str">
            <v>3rd</v>
          </cell>
          <cell r="B1139" t="str">
            <v>August</v>
          </cell>
          <cell r="C1139" t="str">
            <v>Virginia</v>
          </cell>
          <cell r="D1139" t="str">
            <v>Rich Sutphin</v>
          </cell>
          <cell r="E1139" t="str">
            <v>Northeast</v>
          </cell>
          <cell r="F1139" t="str">
            <v>Renewal</v>
          </cell>
          <cell r="G1139" t="str">
            <v>Yes</v>
          </cell>
          <cell r="H1139" t="str">
            <v>Same Store - Macquarie II</v>
          </cell>
          <cell r="I1139" t="str">
            <v>90094</v>
          </cell>
          <cell r="J1139" t="str">
            <v>Town Ctr at Sterling Shop Ctr</v>
          </cell>
          <cell r="K1139" t="str">
            <v>7-Eleven</v>
          </cell>
          <cell r="L1139" t="str">
            <v>01</v>
          </cell>
          <cell r="M1139">
            <v>0.20005385029617662</v>
          </cell>
          <cell r="N1139">
            <v>37.14</v>
          </cell>
          <cell r="O1139">
            <v>44.57</v>
          </cell>
          <cell r="P1139">
            <v>89136</v>
          </cell>
          <cell r="Q1139">
            <v>2400</v>
          </cell>
          <cell r="R1139">
            <v>106968</v>
          </cell>
          <cell r="S1139" t="str">
            <v>Option</v>
          </cell>
          <cell r="T1139" t="str">
            <v>Macquarie</v>
          </cell>
          <cell r="U1139">
            <v>60</v>
          </cell>
          <cell r="V1139">
            <v>0</v>
          </cell>
          <cell r="W1139" t="str">
            <v>East</v>
          </cell>
          <cell r="X1139">
            <v>8</v>
          </cell>
          <cell r="Y1139" t="b">
            <v>0</v>
          </cell>
          <cell r="Z1139">
            <v>0.58472873409243142</v>
          </cell>
          <cell r="AA1139" t="str">
            <v>Yes</v>
          </cell>
          <cell r="AB1139">
            <v>29.86</v>
          </cell>
          <cell r="AC1139">
            <v>47.32</v>
          </cell>
          <cell r="AD1139">
            <v>71664</v>
          </cell>
          <cell r="AE1139">
            <v>113568</v>
          </cell>
          <cell r="AF1139">
            <v>39753</v>
          </cell>
        </row>
        <row r="1140">
          <cell r="A1140" t="str">
            <v>3rd</v>
          </cell>
          <cell r="B1140" t="str">
            <v>August</v>
          </cell>
          <cell r="C1140" t="str">
            <v>Virginia</v>
          </cell>
          <cell r="D1140" t="str">
            <v>Rich Sutphin</v>
          </cell>
          <cell r="E1140" t="str">
            <v>Northeast</v>
          </cell>
          <cell r="F1140" t="str">
            <v>Renewal</v>
          </cell>
          <cell r="G1140" t="str">
            <v>Yes</v>
          </cell>
          <cell r="H1140" t="str">
            <v>Same Store - Macquarie II</v>
          </cell>
          <cell r="I1140" t="str">
            <v>90094</v>
          </cell>
          <cell r="J1140" t="str">
            <v>Town Ctr at Sterling Shop Ctr</v>
          </cell>
          <cell r="K1140" t="str">
            <v>Starbucks</v>
          </cell>
          <cell r="L1140" t="str">
            <v>04</v>
          </cell>
          <cell r="M1140">
            <v>9.5238095238095233E-2</v>
          </cell>
          <cell r="N1140">
            <v>36.75</v>
          </cell>
          <cell r="O1140">
            <v>40.25</v>
          </cell>
          <cell r="P1140">
            <v>66150</v>
          </cell>
          <cell r="Q1140">
            <v>1800</v>
          </cell>
          <cell r="R1140">
            <v>72450</v>
          </cell>
          <cell r="S1140" t="str">
            <v>Option</v>
          </cell>
          <cell r="T1140" t="str">
            <v>Macquarie</v>
          </cell>
          <cell r="U1140">
            <v>60</v>
          </cell>
          <cell r="V1140">
            <v>0</v>
          </cell>
          <cell r="W1140" t="str">
            <v>East</v>
          </cell>
          <cell r="X1140">
            <v>8</v>
          </cell>
          <cell r="Y1140" t="b">
            <v>1</v>
          </cell>
          <cell r="Z1140">
            <v>9.5238095238095233E-2</v>
          </cell>
          <cell r="AA1140" t="str">
            <v>Yes</v>
          </cell>
          <cell r="AB1140">
            <v>36.75</v>
          </cell>
          <cell r="AC1140">
            <v>40.25</v>
          </cell>
          <cell r="AD1140">
            <v>66150</v>
          </cell>
          <cell r="AE1140">
            <v>72450</v>
          </cell>
          <cell r="AF1140">
            <v>39874</v>
          </cell>
        </row>
        <row r="1141">
          <cell r="A1141" t="str">
            <v>3rd</v>
          </cell>
          <cell r="B1141" t="str">
            <v>August</v>
          </cell>
          <cell r="C1141" t="str">
            <v>California</v>
          </cell>
          <cell r="D1141" t="str">
            <v>Eric Li</v>
          </cell>
          <cell r="E1141" t="str">
            <v>Pacific</v>
          </cell>
          <cell r="F1141" t="str">
            <v>Renewal</v>
          </cell>
          <cell r="G1141" t="str">
            <v>Yes</v>
          </cell>
          <cell r="H1141" t="str">
            <v>Same Store - Macquarie II</v>
          </cell>
          <cell r="I1141" t="str">
            <v>90003</v>
          </cell>
          <cell r="J1141" t="str">
            <v>Twin Oaks Shopping Ctr</v>
          </cell>
          <cell r="K1141" t="str">
            <v>Postal Annex</v>
          </cell>
          <cell r="L1141" t="str">
            <v>11</v>
          </cell>
          <cell r="M1141">
            <v>5.091078935077066E-2</v>
          </cell>
          <cell r="N1141">
            <v>42.82</v>
          </cell>
          <cell r="O1141">
            <v>45</v>
          </cell>
          <cell r="P1141">
            <v>50313.5</v>
          </cell>
          <cell r="Q1141">
            <v>1175</v>
          </cell>
          <cell r="R1141">
            <v>52875</v>
          </cell>
          <cell r="S1141" t="str">
            <v>Shirley Lai</v>
          </cell>
          <cell r="T1141" t="str">
            <v>Macquarie</v>
          </cell>
          <cell r="U1141">
            <v>60</v>
          </cell>
          <cell r="V1141">
            <v>0</v>
          </cell>
          <cell r="W1141" t="str">
            <v>West</v>
          </cell>
          <cell r="X1141">
            <v>8</v>
          </cell>
          <cell r="Y1141" t="b">
            <v>1</v>
          </cell>
          <cell r="Z1141">
            <v>0.22733110711533525</v>
          </cell>
          <cell r="AA1141" t="str">
            <v>Yes</v>
          </cell>
          <cell r="AB1141">
            <v>38.93</v>
          </cell>
          <cell r="AC1141">
            <v>47.78</v>
          </cell>
          <cell r="AD1141">
            <v>45742.75</v>
          </cell>
          <cell r="AE1141">
            <v>56141.5</v>
          </cell>
          <cell r="AF1141">
            <v>39845</v>
          </cell>
        </row>
        <row r="1142">
          <cell r="A1142" t="str">
            <v>3rd</v>
          </cell>
          <cell r="B1142" t="str">
            <v>August</v>
          </cell>
          <cell r="C1142" t="str">
            <v>California</v>
          </cell>
          <cell r="D1142" t="str">
            <v>Eric Li</v>
          </cell>
          <cell r="E1142" t="str">
            <v>Pacific</v>
          </cell>
          <cell r="F1142" t="str">
            <v>New</v>
          </cell>
          <cell r="G1142" t="str">
            <v>Yes</v>
          </cell>
          <cell r="H1142" t="str">
            <v>Same Store - Regency</v>
          </cell>
          <cell r="I1142" t="str">
            <v>410</v>
          </cell>
          <cell r="J1142" t="str">
            <v>Valencia Crossroads</v>
          </cell>
          <cell r="K1142" t="str">
            <v>3-D Games</v>
          </cell>
          <cell r="L1142" t="str">
            <v>0402</v>
          </cell>
          <cell r="M1142">
            <v>2.505694760820049E-2</v>
          </cell>
          <cell r="N1142">
            <v>43.9</v>
          </cell>
          <cell r="O1142">
            <v>45</v>
          </cell>
          <cell r="P1142">
            <v>49168</v>
          </cell>
          <cell r="Q1142">
            <v>1120</v>
          </cell>
          <cell r="R1142">
            <v>50400</v>
          </cell>
          <cell r="S1142" t="str">
            <v>Paul Sheppard</v>
          </cell>
          <cell r="T1142" t="str">
            <v>Regency</v>
          </cell>
          <cell r="U1142">
            <v>60</v>
          </cell>
          <cell r="V1142">
            <v>11200</v>
          </cell>
          <cell r="W1142" t="str">
            <v>West</v>
          </cell>
          <cell r="X1142">
            <v>8</v>
          </cell>
          <cell r="Y1142" t="b">
            <v>0</v>
          </cell>
          <cell r="Z1142">
            <v>0.1538275778797393</v>
          </cell>
          <cell r="AA1142" t="str">
            <v>Yes</v>
          </cell>
          <cell r="AB1142">
            <v>41.41</v>
          </cell>
          <cell r="AC1142">
            <v>47.78</v>
          </cell>
          <cell r="AD1142">
            <v>46379.199999999997</v>
          </cell>
          <cell r="AE1142">
            <v>53513.599999999999</v>
          </cell>
          <cell r="AF1142">
            <v>39753</v>
          </cell>
        </row>
        <row r="1143">
          <cell r="A1143" t="str">
            <v>3rd</v>
          </cell>
          <cell r="B1143" t="str">
            <v>August</v>
          </cell>
          <cell r="C1143" t="str">
            <v>Tampa</v>
          </cell>
          <cell r="D1143" t="str">
            <v>Mike Kinsella</v>
          </cell>
          <cell r="E1143" t="str">
            <v>Southeast</v>
          </cell>
          <cell r="F1143" t="str">
            <v>Renewal</v>
          </cell>
          <cell r="G1143" t="str">
            <v>Yes</v>
          </cell>
          <cell r="H1143" t="str">
            <v>Same Store - Regency</v>
          </cell>
          <cell r="I1143" t="str">
            <v>113</v>
          </cell>
          <cell r="J1143" t="str">
            <v>Village Center</v>
          </cell>
          <cell r="K1143" t="str">
            <v>Tank's Tap Room</v>
          </cell>
          <cell r="L1143" t="str">
            <v>0021</v>
          </cell>
          <cell r="M1143">
            <v>3.7037037037037035E-2</v>
          </cell>
          <cell r="N1143">
            <v>13.5</v>
          </cell>
          <cell r="O1143">
            <v>14</v>
          </cell>
          <cell r="P1143">
            <v>55242</v>
          </cell>
          <cell r="Q1143">
            <v>4092</v>
          </cell>
          <cell r="R1143">
            <v>57288</v>
          </cell>
          <cell r="S1143" t="str">
            <v>Cary Anderson</v>
          </cell>
          <cell r="T1143" t="str">
            <v>Regency</v>
          </cell>
          <cell r="U1143">
            <v>60</v>
          </cell>
          <cell r="V1143">
            <v>4000</v>
          </cell>
          <cell r="W1143" t="str">
            <v>East</v>
          </cell>
          <cell r="X1143">
            <v>8</v>
          </cell>
          <cell r="Y1143" t="b">
            <v>0</v>
          </cell>
          <cell r="Z1143">
            <v>0.2</v>
          </cell>
          <cell r="AA1143" t="str">
            <v>Yes</v>
          </cell>
          <cell r="AB1143">
            <v>12.5</v>
          </cell>
          <cell r="AC1143">
            <v>15</v>
          </cell>
          <cell r="AD1143">
            <v>51150</v>
          </cell>
          <cell r="AE1143">
            <v>61380</v>
          </cell>
          <cell r="AF1143">
            <v>39753</v>
          </cell>
        </row>
        <row r="1144">
          <cell r="A1144" t="str">
            <v>3rd</v>
          </cell>
          <cell r="B1144" t="str">
            <v>August</v>
          </cell>
          <cell r="C1144" t="str">
            <v>S. E. Florida</v>
          </cell>
          <cell r="D1144" t="str">
            <v>Mike Kinsella</v>
          </cell>
          <cell r="E1144" t="str">
            <v>Southeast</v>
          </cell>
          <cell r="F1144" t="str">
            <v>Renewal</v>
          </cell>
          <cell r="G1144" t="str">
            <v>Yes</v>
          </cell>
          <cell r="H1144" t="str">
            <v>Same Store - Macquarie II</v>
          </cell>
          <cell r="I1144" t="str">
            <v>90028</v>
          </cell>
          <cell r="J1144" t="str">
            <v>Village Commons</v>
          </cell>
          <cell r="K1144" t="str">
            <v>The UPS Store</v>
          </cell>
          <cell r="L1144" t="str">
            <v>47</v>
          </cell>
          <cell r="M1144">
            <v>2.9842012873025254E-2</v>
          </cell>
          <cell r="N1144">
            <v>17.09</v>
          </cell>
          <cell r="O1144">
            <v>17.600000000000001</v>
          </cell>
          <cell r="P1144">
            <v>33325.5</v>
          </cell>
          <cell r="Q1144">
            <v>1950</v>
          </cell>
          <cell r="R1144">
            <v>34320</v>
          </cell>
          <cell r="S1144" t="str">
            <v>Option</v>
          </cell>
          <cell r="T1144" t="str">
            <v>Macquarie</v>
          </cell>
          <cell r="U1144">
            <v>60</v>
          </cell>
          <cell r="V1144">
            <v>0</v>
          </cell>
          <cell r="W1144" t="str">
            <v>East</v>
          </cell>
          <cell r="X1144">
            <v>8</v>
          </cell>
          <cell r="Y1144" t="b">
            <v>1</v>
          </cell>
          <cell r="Z1144">
            <v>0.14882506527415151</v>
          </cell>
          <cell r="AA1144" t="str">
            <v>Yes</v>
          </cell>
          <cell r="AB1144">
            <v>15.32</v>
          </cell>
          <cell r="AC1144">
            <v>17.600000000000001</v>
          </cell>
          <cell r="AD1144">
            <v>29874</v>
          </cell>
          <cell r="AE1144">
            <v>34320</v>
          </cell>
          <cell r="AF1144">
            <v>39600</v>
          </cell>
        </row>
        <row r="1145">
          <cell r="A1145" t="str">
            <v>3rd</v>
          </cell>
          <cell r="B1145" t="str">
            <v>August</v>
          </cell>
          <cell r="C1145" t="str">
            <v>S. E. Florida</v>
          </cell>
          <cell r="D1145" t="str">
            <v>Mike Kinsella</v>
          </cell>
          <cell r="E1145" t="str">
            <v>Southeast</v>
          </cell>
          <cell r="F1145" t="str">
            <v>New</v>
          </cell>
          <cell r="G1145" t="str">
            <v>Yes</v>
          </cell>
          <cell r="H1145" t="str">
            <v>Same Store - Macquarie II</v>
          </cell>
          <cell r="I1145" t="str">
            <v>90028</v>
          </cell>
          <cell r="J1145" t="str">
            <v>Village Commons</v>
          </cell>
          <cell r="K1145" t="str">
            <v>Jumby Bay</v>
          </cell>
          <cell r="L1145" t="str">
            <v>38</v>
          </cell>
          <cell r="M1145">
            <v>9.4224924012158096E-2</v>
          </cell>
          <cell r="N1145">
            <v>16.45</v>
          </cell>
          <cell r="O1145">
            <v>18</v>
          </cell>
          <cell r="P1145">
            <v>133771.4</v>
          </cell>
          <cell r="Q1145">
            <v>8132</v>
          </cell>
          <cell r="R1145">
            <v>146376</v>
          </cell>
          <cell r="S1145" t="str">
            <v>Matt Hagan</v>
          </cell>
          <cell r="T1145" t="str">
            <v>Macquarie</v>
          </cell>
          <cell r="U1145">
            <v>120</v>
          </cell>
          <cell r="V1145">
            <v>80000</v>
          </cell>
          <cell r="W1145" t="str">
            <v>East</v>
          </cell>
          <cell r="X1145">
            <v>8</v>
          </cell>
          <cell r="Y1145" t="b">
            <v>0</v>
          </cell>
          <cell r="Z1145">
            <v>0.47218259629101295</v>
          </cell>
          <cell r="AA1145" t="str">
            <v>Yes</v>
          </cell>
          <cell r="AB1145">
            <v>14.02</v>
          </cell>
          <cell r="AC1145">
            <v>20.64</v>
          </cell>
          <cell r="AD1145">
            <v>114010.64</v>
          </cell>
          <cell r="AE1145">
            <v>167844.48000000001</v>
          </cell>
          <cell r="AF1145">
            <v>39783</v>
          </cell>
        </row>
        <row r="1146">
          <cell r="A1146" t="str">
            <v>3rd</v>
          </cell>
          <cell r="B1146" t="str">
            <v>August</v>
          </cell>
          <cell r="C1146" t="str">
            <v>Virginia</v>
          </cell>
          <cell r="D1146" t="str">
            <v>Rich Sutphin</v>
          </cell>
          <cell r="E1146" t="str">
            <v>Northeast</v>
          </cell>
          <cell r="F1146" t="str">
            <v>Renewal</v>
          </cell>
          <cell r="G1146" t="str">
            <v>Yes</v>
          </cell>
          <cell r="H1146" t="str">
            <v>Same Store - Macquarie II</v>
          </cell>
          <cell r="I1146" t="str">
            <v>90084</v>
          </cell>
          <cell r="J1146" t="str">
            <v>Village Shopping Center</v>
          </cell>
          <cell r="K1146" t="str">
            <v>Blockbuster Video</v>
          </cell>
          <cell r="L1146" t="str">
            <v>07</v>
          </cell>
          <cell r="M1146">
            <v>0.16071428571428573</v>
          </cell>
          <cell r="N1146">
            <v>14</v>
          </cell>
          <cell r="O1146">
            <v>16.25</v>
          </cell>
          <cell r="P1146">
            <v>96320</v>
          </cell>
          <cell r="Q1146">
            <v>6880</v>
          </cell>
          <cell r="R1146">
            <v>111800</v>
          </cell>
          <cell r="S1146" t="str">
            <v>Luke Puccinelli</v>
          </cell>
          <cell r="T1146" t="str">
            <v>Macquarie</v>
          </cell>
          <cell r="U1146">
            <v>12</v>
          </cell>
          <cell r="V1146">
            <v>0</v>
          </cell>
          <cell r="W1146" t="str">
            <v>East</v>
          </cell>
          <cell r="X1146">
            <v>8</v>
          </cell>
          <cell r="Y1146" t="b">
            <v>1</v>
          </cell>
          <cell r="Z1146">
            <v>0.16071428571428573</v>
          </cell>
          <cell r="AA1146" t="str">
            <v>Yes</v>
          </cell>
          <cell r="AB1146">
            <v>14</v>
          </cell>
          <cell r="AC1146">
            <v>16.25</v>
          </cell>
          <cell r="AD1146">
            <v>96320</v>
          </cell>
          <cell r="AE1146">
            <v>111800</v>
          </cell>
          <cell r="AF1146">
            <v>39783</v>
          </cell>
        </row>
        <row r="1147">
          <cell r="A1147" t="str">
            <v>3rd</v>
          </cell>
          <cell r="B1147" t="str">
            <v>August</v>
          </cell>
          <cell r="C1147" t="str">
            <v>Southern California</v>
          </cell>
          <cell r="D1147" t="str">
            <v>Gregg Sadowsky</v>
          </cell>
          <cell r="E1147" t="str">
            <v>Pacific</v>
          </cell>
          <cell r="F1147" t="str">
            <v>New</v>
          </cell>
          <cell r="G1147" t="str">
            <v>No</v>
          </cell>
          <cell r="H1147" t="str">
            <v>Developments</v>
          </cell>
          <cell r="I1147" t="str">
            <v>311</v>
          </cell>
          <cell r="J1147" t="str">
            <v>Vista Village IV</v>
          </cell>
          <cell r="K1147" t="str">
            <v>Frugos</v>
          </cell>
          <cell r="L1147" t="str">
            <v>104</v>
          </cell>
          <cell r="M1147">
            <v>0</v>
          </cell>
          <cell r="N1147">
            <v>0</v>
          </cell>
          <cell r="O1147">
            <v>36</v>
          </cell>
          <cell r="P1147">
            <v>0</v>
          </cell>
          <cell r="Q1147">
            <v>1300</v>
          </cell>
          <cell r="R1147">
            <v>46800</v>
          </cell>
          <cell r="S1147" t="str">
            <v>Jim Donegan</v>
          </cell>
          <cell r="T1147" t="str">
            <v>Regency</v>
          </cell>
          <cell r="U1147">
            <v>60</v>
          </cell>
          <cell r="V1147">
            <v>14300</v>
          </cell>
          <cell r="W1147" t="str">
            <v>West</v>
          </cell>
          <cell r="X1147">
            <v>8</v>
          </cell>
          <cell r="Y1147" t="b">
            <v>0</v>
          </cell>
          <cell r="Z1147">
            <v>0</v>
          </cell>
          <cell r="AA1147" t="str">
            <v>No</v>
          </cell>
          <cell r="AB1147">
            <v>0</v>
          </cell>
          <cell r="AC1147">
            <v>38.229999999999997</v>
          </cell>
          <cell r="AD1147">
            <v>0</v>
          </cell>
          <cell r="AE1147">
            <v>49698.999999999993</v>
          </cell>
          <cell r="AF1147">
            <v>39753</v>
          </cell>
        </row>
        <row r="1148">
          <cell r="A1148" t="str">
            <v>3rd</v>
          </cell>
          <cell r="B1148" t="str">
            <v>August</v>
          </cell>
          <cell r="C1148" t="str">
            <v>Southern California</v>
          </cell>
          <cell r="D1148" t="str">
            <v>Gregg Sadowsky</v>
          </cell>
          <cell r="E1148" t="str">
            <v>Pacific</v>
          </cell>
          <cell r="F1148" t="str">
            <v>Renewal</v>
          </cell>
          <cell r="G1148" t="str">
            <v>Yes</v>
          </cell>
          <cell r="H1148" t="str">
            <v>Same Store-Open Ended Fund</v>
          </cell>
          <cell r="I1148" t="str">
            <v>91012</v>
          </cell>
          <cell r="J1148" t="str">
            <v>Vista Village Phase I</v>
          </cell>
          <cell r="K1148" t="str">
            <v>Nextel</v>
          </cell>
          <cell r="L1148" t="str">
            <v>G050</v>
          </cell>
          <cell r="M1148">
            <v>7.5038759689922532E-2</v>
          </cell>
          <cell r="N1148">
            <v>32.25</v>
          </cell>
          <cell r="O1148">
            <v>34.67</v>
          </cell>
          <cell r="P1148">
            <v>59856</v>
          </cell>
          <cell r="Q1148">
            <v>1856</v>
          </cell>
          <cell r="R1148">
            <v>64347.520000000004</v>
          </cell>
          <cell r="S1148" t="str">
            <v>Option</v>
          </cell>
          <cell r="T1148" t="str">
            <v>Open-End Fund</v>
          </cell>
          <cell r="U1148">
            <v>60</v>
          </cell>
          <cell r="V1148">
            <v>0</v>
          </cell>
          <cell r="W1148" t="str">
            <v>West</v>
          </cell>
          <cell r="X1148">
            <v>8</v>
          </cell>
          <cell r="Y1148" t="b">
            <v>1</v>
          </cell>
          <cell r="Z1148">
            <v>0.11534883720930229</v>
          </cell>
          <cell r="AA1148" t="str">
            <v>Yes</v>
          </cell>
          <cell r="AB1148">
            <v>32.25</v>
          </cell>
          <cell r="AC1148">
            <v>35.97</v>
          </cell>
          <cell r="AD1148">
            <v>59856</v>
          </cell>
          <cell r="AE1148">
            <v>66760.319999999992</v>
          </cell>
          <cell r="AF1148">
            <v>39814</v>
          </cell>
        </row>
        <row r="1149">
          <cell r="A1149" t="str">
            <v>3rd</v>
          </cell>
          <cell r="B1149" t="str">
            <v>August</v>
          </cell>
          <cell r="C1149" t="str">
            <v>Southern California</v>
          </cell>
          <cell r="D1149" t="str">
            <v>Gregg Sadowsky</v>
          </cell>
          <cell r="E1149" t="str">
            <v>Pacific</v>
          </cell>
          <cell r="F1149" t="str">
            <v>Renewal</v>
          </cell>
          <cell r="G1149" t="str">
            <v>Yes</v>
          </cell>
          <cell r="H1149" t="str">
            <v>Same Store-Open Ended Fund</v>
          </cell>
          <cell r="I1149" t="str">
            <v>91012</v>
          </cell>
          <cell r="J1149" t="str">
            <v>Vista Village Phase I</v>
          </cell>
          <cell r="K1149" t="str">
            <v>Ten Perfect Nails</v>
          </cell>
          <cell r="L1149" t="str">
            <v>G040</v>
          </cell>
          <cell r="M1149">
            <v>9.8230628431970682E-2</v>
          </cell>
          <cell r="N1149">
            <v>32.78</v>
          </cell>
          <cell r="O1149">
            <v>36</v>
          </cell>
          <cell r="P1149">
            <v>38516.5</v>
          </cell>
          <cell r="Q1149">
            <v>1175</v>
          </cell>
          <cell r="R1149">
            <v>42300</v>
          </cell>
          <cell r="S1149" t="str">
            <v>Option</v>
          </cell>
          <cell r="T1149" t="str">
            <v>Open-End Fund</v>
          </cell>
          <cell r="U1149">
            <v>60</v>
          </cell>
          <cell r="V1149">
            <v>0</v>
          </cell>
          <cell r="W1149" t="str">
            <v>West</v>
          </cell>
          <cell r="X1149">
            <v>8</v>
          </cell>
          <cell r="Y1149" t="b">
            <v>0</v>
          </cell>
          <cell r="Z1149">
            <v>0.18322500773754238</v>
          </cell>
          <cell r="AA1149" t="str">
            <v>Yes</v>
          </cell>
          <cell r="AB1149">
            <v>32.31</v>
          </cell>
          <cell r="AC1149">
            <v>38.229999999999997</v>
          </cell>
          <cell r="AD1149">
            <v>37964.25</v>
          </cell>
          <cell r="AE1149">
            <v>44920.249999999993</v>
          </cell>
          <cell r="AF1149">
            <v>39783</v>
          </cell>
        </row>
        <row r="1150">
          <cell r="A1150" t="str">
            <v>3rd</v>
          </cell>
          <cell r="B1150" t="str">
            <v>August</v>
          </cell>
          <cell r="C1150" t="str">
            <v>Pacific Northwest</v>
          </cell>
          <cell r="D1150" t="str">
            <v>Jeff Badstubner</v>
          </cell>
          <cell r="E1150" t="str">
            <v>Pacific</v>
          </cell>
          <cell r="F1150" t="str">
            <v>Renewal</v>
          </cell>
          <cell r="G1150" t="str">
            <v>Yes</v>
          </cell>
          <cell r="H1150" t="str">
            <v>Same Store - Regency</v>
          </cell>
          <cell r="I1150" t="str">
            <v>656</v>
          </cell>
          <cell r="J1150" t="str">
            <v>Walker Center</v>
          </cell>
          <cell r="K1150" t="str">
            <v>Voicestream</v>
          </cell>
          <cell r="L1150" t="str">
            <v>2899</v>
          </cell>
          <cell r="M1150">
            <v>0.15</v>
          </cell>
          <cell r="N1150">
            <v>5400</v>
          </cell>
          <cell r="O1150">
            <v>6210</v>
          </cell>
          <cell r="P1150">
            <v>5400</v>
          </cell>
          <cell r="Q1150">
            <v>1</v>
          </cell>
          <cell r="R1150">
            <v>6210</v>
          </cell>
          <cell r="S1150" t="str">
            <v>Option</v>
          </cell>
          <cell r="T1150" t="str">
            <v>Regency</v>
          </cell>
          <cell r="U1150">
            <v>60</v>
          </cell>
          <cell r="V1150">
            <v>0</v>
          </cell>
          <cell r="W1150" t="str">
            <v>West</v>
          </cell>
          <cell r="X1150">
            <v>8</v>
          </cell>
          <cell r="Y1150" t="b">
            <v>0</v>
          </cell>
          <cell r="Z1150">
            <v>0.15</v>
          </cell>
          <cell r="AA1150" t="str">
            <v>Yes</v>
          </cell>
          <cell r="AB1150">
            <v>5400</v>
          </cell>
          <cell r="AC1150">
            <v>6210</v>
          </cell>
          <cell r="AD1150">
            <v>5400</v>
          </cell>
          <cell r="AE1150">
            <v>6210</v>
          </cell>
          <cell r="AF1150">
            <v>39166</v>
          </cell>
        </row>
        <row r="1151">
          <cell r="A1151" t="str">
            <v>3rd</v>
          </cell>
          <cell r="B1151" t="str">
            <v>August</v>
          </cell>
          <cell r="C1151" t="str">
            <v>New England</v>
          </cell>
          <cell r="D1151" t="str">
            <v>John Hricko</v>
          </cell>
          <cell r="E1151" t="str">
            <v>Northeast</v>
          </cell>
          <cell r="F1151" t="str">
            <v>Renewal</v>
          </cell>
          <cell r="G1151" t="str">
            <v>Yes</v>
          </cell>
          <cell r="H1151" t="str">
            <v>Same Store - Macquarie II</v>
          </cell>
          <cell r="I1151" t="str">
            <v>90071</v>
          </cell>
          <cell r="J1151" t="str">
            <v>Warwick Square Shopping Center</v>
          </cell>
          <cell r="K1151" t="str">
            <v>Decorama Galleries</v>
          </cell>
          <cell r="L1151" t="str">
            <v>07</v>
          </cell>
          <cell r="M1151">
            <v>4.3531575720416979E-2</v>
          </cell>
          <cell r="N1151">
            <v>16.309999999999999</v>
          </cell>
          <cell r="O1151">
            <v>17.02</v>
          </cell>
          <cell r="P1151">
            <v>76330.799999999988</v>
          </cell>
          <cell r="Q1151">
            <v>4680</v>
          </cell>
          <cell r="R1151">
            <v>79653.599999999991</v>
          </cell>
          <cell r="S1151" t="str">
            <v>David Sherin</v>
          </cell>
          <cell r="T1151" t="str">
            <v>Macquarie</v>
          </cell>
          <cell r="U1151">
            <v>24</v>
          </cell>
          <cell r="V1151">
            <v>0</v>
          </cell>
          <cell r="W1151" t="str">
            <v>East</v>
          </cell>
          <cell r="X1151">
            <v>8</v>
          </cell>
          <cell r="Y1151" t="b">
            <v>0</v>
          </cell>
          <cell r="Z1151">
            <v>7.1295722256664737E-2</v>
          </cell>
          <cell r="AA1151" t="str">
            <v>Yes</v>
          </cell>
          <cell r="AB1151">
            <v>16.13</v>
          </cell>
          <cell r="AC1151">
            <v>17.28</v>
          </cell>
          <cell r="AD1151">
            <v>75488.399999999994</v>
          </cell>
          <cell r="AE1151">
            <v>80870.400000000009</v>
          </cell>
          <cell r="AF1151">
            <v>39753</v>
          </cell>
        </row>
        <row r="1152">
          <cell r="A1152" t="str">
            <v>3rd</v>
          </cell>
          <cell r="B1152" t="str">
            <v>August</v>
          </cell>
          <cell r="C1152" t="str">
            <v>Upper Midwest</v>
          </cell>
          <cell r="D1152" t="str">
            <v>Patrick Krejs</v>
          </cell>
          <cell r="E1152" t="str">
            <v>Central</v>
          </cell>
          <cell r="F1152" t="str">
            <v>Renewal</v>
          </cell>
          <cell r="G1152" t="str">
            <v>Yes</v>
          </cell>
          <cell r="H1152" t="str">
            <v>Non Same Store - Macquarie IV</v>
          </cell>
          <cell r="I1152" t="str">
            <v>92029</v>
          </cell>
          <cell r="J1152" t="str">
            <v>Washington Crossing</v>
          </cell>
          <cell r="K1152" t="str">
            <v>Sally Beauty Supply</v>
          </cell>
          <cell r="L1152" t="str">
            <v>012</v>
          </cell>
          <cell r="M1152">
            <v>0.12000000000000005</v>
          </cell>
          <cell r="N1152">
            <v>15</v>
          </cell>
          <cell r="O1152">
            <v>16.8</v>
          </cell>
          <cell r="P1152">
            <v>21000</v>
          </cell>
          <cell r="Q1152">
            <v>1400</v>
          </cell>
          <cell r="R1152">
            <v>23520</v>
          </cell>
          <cell r="S1152" t="str">
            <v>Option</v>
          </cell>
          <cell r="T1152" t="str">
            <v>Macquarie</v>
          </cell>
          <cell r="U1152">
            <v>60</v>
          </cell>
          <cell r="V1152">
            <v>0</v>
          </cell>
          <cell r="W1152" t="str">
            <v>EAST</v>
          </cell>
          <cell r="X1152">
            <v>8</v>
          </cell>
          <cell r="Y1152" t="b">
            <v>1</v>
          </cell>
          <cell r="Z1152">
            <v>0.12000000000000005</v>
          </cell>
          <cell r="AA1152" t="str">
            <v>Yes</v>
          </cell>
          <cell r="AB1152">
            <v>15</v>
          </cell>
          <cell r="AC1152">
            <v>16.8</v>
          </cell>
          <cell r="AD1152">
            <v>21000</v>
          </cell>
          <cell r="AE1152">
            <v>23520</v>
          </cell>
          <cell r="AF1152">
            <v>39929</v>
          </cell>
        </row>
        <row r="1153">
          <cell r="A1153" t="str">
            <v>3rd</v>
          </cell>
          <cell r="B1153" t="str">
            <v>August</v>
          </cell>
          <cell r="C1153" t="str">
            <v>Ohio Valley</v>
          </cell>
          <cell r="D1153" t="str">
            <v>Alan Roth</v>
          </cell>
          <cell r="E1153" t="str">
            <v>Northeast</v>
          </cell>
          <cell r="F1153" t="str">
            <v>New</v>
          </cell>
          <cell r="G1153" t="str">
            <v>Yes</v>
          </cell>
          <cell r="H1153" t="str">
            <v>Same Store - Regency</v>
          </cell>
          <cell r="I1153" t="str">
            <v>162</v>
          </cell>
          <cell r="J1153" t="str">
            <v>Waterford Towne Center</v>
          </cell>
          <cell r="K1153" t="str">
            <v>American General Financial Service</v>
          </cell>
          <cell r="L1153" t="str">
            <v>5123</v>
          </cell>
          <cell r="M1153">
            <v>-5.8823529411764705E-2</v>
          </cell>
          <cell r="N1153">
            <v>17</v>
          </cell>
          <cell r="O1153">
            <v>16</v>
          </cell>
          <cell r="P1153">
            <v>23800</v>
          </cell>
          <cell r="Q1153">
            <v>1400</v>
          </cell>
          <cell r="R1153">
            <v>22400</v>
          </cell>
          <cell r="S1153" t="str">
            <v>Jason Gibson</v>
          </cell>
          <cell r="T1153" t="str">
            <v>Regency</v>
          </cell>
          <cell r="U1153">
            <v>60</v>
          </cell>
          <cell r="V1153">
            <v>0</v>
          </cell>
          <cell r="W1153" t="str">
            <v>East</v>
          </cell>
          <cell r="X1153">
            <v>8</v>
          </cell>
          <cell r="Y1153" t="b">
            <v>0</v>
          </cell>
          <cell r="Z1153">
            <v>-3.0303030303030304E-2</v>
          </cell>
          <cell r="AA1153" t="str">
            <v>Yes</v>
          </cell>
          <cell r="AB1153">
            <v>16.5</v>
          </cell>
          <cell r="AC1153">
            <v>16</v>
          </cell>
          <cell r="AD1153">
            <v>23100</v>
          </cell>
          <cell r="AE1153">
            <v>22400</v>
          </cell>
          <cell r="AF1153">
            <v>39722</v>
          </cell>
        </row>
        <row r="1154">
          <cell r="A1154" t="str">
            <v>3rd</v>
          </cell>
          <cell r="B1154" t="str">
            <v>August</v>
          </cell>
          <cell r="C1154" t="str">
            <v>Upper Midwest</v>
          </cell>
          <cell r="D1154" t="str">
            <v>Patrick Krejs</v>
          </cell>
          <cell r="E1154" t="str">
            <v>Central</v>
          </cell>
          <cell r="F1154" t="str">
            <v>New</v>
          </cell>
          <cell r="G1154" t="str">
            <v>Yes</v>
          </cell>
          <cell r="H1154" t="str">
            <v>Same Store - Regency</v>
          </cell>
          <cell r="I1154" t="str">
            <v>236</v>
          </cell>
          <cell r="J1154" t="str">
            <v>Westbrook Commons</v>
          </cell>
          <cell r="K1154" t="str">
            <v>Cardinal Fitness</v>
          </cell>
          <cell r="L1154" t="str">
            <v>013B/013C</v>
          </cell>
          <cell r="M1154">
            <v>-0.36309523809523814</v>
          </cell>
          <cell r="N1154">
            <v>16.8</v>
          </cell>
          <cell r="O1154">
            <v>10.7</v>
          </cell>
          <cell r="P1154">
            <v>157852.80000000002</v>
          </cell>
          <cell r="Q1154">
            <v>9396</v>
          </cell>
          <cell r="R1154">
            <v>100537.2</v>
          </cell>
          <cell r="S1154" t="str">
            <v>Mike Streit</v>
          </cell>
          <cell r="T1154" t="str">
            <v>Regency</v>
          </cell>
          <cell r="U1154">
            <v>120</v>
          </cell>
          <cell r="V1154">
            <v>250000</v>
          </cell>
          <cell r="W1154" t="str">
            <v>East</v>
          </cell>
          <cell r="X1154">
            <v>8</v>
          </cell>
          <cell r="Y1154" t="b">
            <v>0</v>
          </cell>
          <cell r="Z1154">
            <v>-0.30297619047619045</v>
          </cell>
          <cell r="AA1154" t="str">
            <v>Yes</v>
          </cell>
          <cell r="AB1154">
            <v>16.8</v>
          </cell>
          <cell r="AC1154">
            <v>11.71</v>
          </cell>
          <cell r="AD1154">
            <v>157852.80000000002</v>
          </cell>
          <cell r="AE1154">
            <v>110027.16</v>
          </cell>
          <cell r="AF1154">
            <v>39692</v>
          </cell>
        </row>
        <row r="1155">
          <cell r="A1155" t="str">
            <v>3rd</v>
          </cell>
          <cell r="B1155" t="str">
            <v>August</v>
          </cell>
          <cell r="C1155" t="str">
            <v>Tampa</v>
          </cell>
          <cell r="D1155" t="str">
            <v>Mike Kinsella</v>
          </cell>
          <cell r="E1155" t="str">
            <v>Southeast</v>
          </cell>
          <cell r="F1155" t="str">
            <v>Renewal</v>
          </cell>
          <cell r="G1155" t="str">
            <v>Yes</v>
          </cell>
          <cell r="H1155" t="str">
            <v>Non Same Store - Regency</v>
          </cell>
          <cell r="I1155" t="str">
            <v>60268</v>
          </cell>
          <cell r="J1155" t="str">
            <v>Westchase</v>
          </cell>
          <cell r="K1155" t="str">
            <v>Fantastic Sams</v>
          </cell>
          <cell r="L1155" t="str">
            <v>206</v>
          </cell>
          <cell r="M1155">
            <v>9.004739336492884E-2</v>
          </cell>
          <cell r="N1155">
            <v>21.1</v>
          </cell>
          <cell r="O1155">
            <v>23</v>
          </cell>
          <cell r="P1155">
            <v>29540.000000000004</v>
          </cell>
          <cell r="Q1155">
            <v>1400</v>
          </cell>
          <cell r="R1155">
            <v>32200</v>
          </cell>
          <cell r="S1155" t="str">
            <v>Cary Anderson</v>
          </cell>
          <cell r="T1155" t="str">
            <v>Regency</v>
          </cell>
          <cell r="U1155">
            <v>60</v>
          </cell>
          <cell r="V1155">
            <v>0</v>
          </cell>
          <cell r="W1155" t="str">
            <v>East</v>
          </cell>
          <cell r="X1155">
            <v>8</v>
          </cell>
          <cell r="Y1155" t="b">
            <v>0</v>
          </cell>
          <cell r="Z1155">
            <v>0.15734597156398106</v>
          </cell>
          <cell r="AA1155" t="str">
            <v>Yes</v>
          </cell>
          <cell r="AB1155">
            <v>21.1</v>
          </cell>
          <cell r="AC1155">
            <v>24.42</v>
          </cell>
          <cell r="AD1155">
            <v>29540.000000000004</v>
          </cell>
          <cell r="AE1155">
            <v>34188</v>
          </cell>
          <cell r="AF1155">
            <v>39569</v>
          </cell>
        </row>
        <row r="1156">
          <cell r="A1156" t="str">
            <v>3rd</v>
          </cell>
          <cell r="B1156" t="str">
            <v>August</v>
          </cell>
          <cell r="C1156" t="str">
            <v>Tampa</v>
          </cell>
          <cell r="D1156" t="str">
            <v>Mike Kinsella</v>
          </cell>
          <cell r="E1156" t="str">
            <v>Southeast</v>
          </cell>
          <cell r="F1156" t="str">
            <v>Renewal</v>
          </cell>
          <cell r="G1156" t="str">
            <v>Yes</v>
          </cell>
          <cell r="H1156" t="str">
            <v>Non Same Store - Regency</v>
          </cell>
          <cell r="I1156" t="str">
            <v>60268</v>
          </cell>
          <cell r="J1156" t="str">
            <v>Westchase</v>
          </cell>
          <cell r="K1156" t="str">
            <v>Country Chase Vet Clinic</v>
          </cell>
          <cell r="L1156" t="str">
            <v>211</v>
          </cell>
          <cell r="M1156">
            <v>0.10416666666666667</v>
          </cell>
          <cell r="N1156">
            <v>24</v>
          </cell>
          <cell r="O1156">
            <v>26.5</v>
          </cell>
          <cell r="P1156">
            <v>28800</v>
          </cell>
          <cell r="Q1156">
            <v>1200</v>
          </cell>
          <cell r="R1156">
            <v>31800</v>
          </cell>
          <cell r="S1156" t="str">
            <v>Chris Stewart</v>
          </cell>
          <cell r="T1156" t="str">
            <v>Regency</v>
          </cell>
          <cell r="U1156">
            <v>36</v>
          </cell>
          <cell r="V1156">
            <v>0</v>
          </cell>
          <cell r="W1156" t="str">
            <v>East</v>
          </cell>
          <cell r="X1156">
            <v>8</v>
          </cell>
          <cell r="Y1156" t="b">
            <v>0</v>
          </cell>
          <cell r="Z1156">
            <v>0.17391304347826086</v>
          </cell>
          <cell r="AA1156" t="str">
            <v>Yes</v>
          </cell>
          <cell r="AB1156">
            <v>23</v>
          </cell>
          <cell r="AC1156">
            <v>27</v>
          </cell>
          <cell r="AD1156">
            <v>27600</v>
          </cell>
          <cell r="AE1156">
            <v>32400</v>
          </cell>
          <cell r="AF1156">
            <v>39753</v>
          </cell>
        </row>
        <row r="1157">
          <cell r="A1157" t="str">
            <v>3rd</v>
          </cell>
          <cell r="B1157" t="str">
            <v>August</v>
          </cell>
          <cell r="C1157" t="str">
            <v>California</v>
          </cell>
          <cell r="D1157" t="str">
            <v>Eric Li</v>
          </cell>
          <cell r="E1157" t="str">
            <v>Pacific</v>
          </cell>
          <cell r="F1157" t="str">
            <v>Renewal</v>
          </cell>
          <cell r="G1157" t="str">
            <v>Yes</v>
          </cell>
          <cell r="H1157" t="str">
            <v>Same Store - Regency</v>
          </cell>
          <cell r="I1157" t="str">
            <v>545</v>
          </cell>
          <cell r="J1157" t="str">
            <v>Westridge Village</v>
          </cell>
          <cell r="K1157" t="str">
            <v>Lady Di's Cookies</v>
          </cell>
          <cell r="L1157" t="str">
            <v>0204</v>
          </cell>
          <cell r="M1157">
            <v>0</v>
          </cell>
          <cell r="N1157">
            <v>39.17</v>
          </cell>
          <cell r="O1157">
            <v>39.17</v>
          </cell>
          <cell r="P1157">
            <v>41716.050000000003</v>
          </cell>
          <cell r="Q1157">
            <v>1065</v>
          </cell>
          <cell r="R1157">
            <v>41716.050000000003</v>
          </cell>
          <cell r="S1157" t="str">
            <v>Shirley Lai</v>
          </cell>
          <cell r="T1157" t="str">
            <v>Regency</v>
          </cell>
          <cell r="U1157">
            <v>36</v>
          </cell>
          <cell r="V1157">
            <v>7455</v>
          </cell>
          <cell r="W1157" t="str">
            <v>West</v>
          </cell>
          <cell r="X1157">
            <v>8</v>
          </cell>
          <cell r="Y1157" t="b">
            <v>0</v>
          </cell>
          <cell r="Z1157">
            <v>9.2286874154262413E-2</v>
          </cell>
          <cell r="AA1157" t="str">
            <v>Yes</v>
          </cell>
          <cell r="AB1157">
            <v>36.950000000000003</v>
          </cell>
          <cell r="AC1157">
            <v>40.36</v>
          </cell>
          <cell r="AD1157">
            <v>39351.75</v>
          </cell>
          <cell r="AE1157">
            <v>42983.4</v>
          </cell>
          <cell r="AF1157">
            <v>39783</v>
          </cell>
        </row>
        <row r="1158">
          <cell r="A1158" t="str">
            <v>3rd</v>
          </cell>
          <cell r="B1158" t="str">
            <v>August</v>
          </cell>
          <cell r="C1158" t="str">
            <v>California</v>
          </cell>
          <cell r="D1158" t="str">
            <v>Eric Li</v>
          </cell>
          <cell r="E1158" t="str">
            <v>Pacific</v>
          </cell>
          <cell r="F1158" t="str">
            <v>Renewal</v>
          </cell>
          <cell r="G1158" t="str">
            <v>Yes</v>
          </cell>
          <cell r="H1158" t="str">
            <v>Same Store - Regency</v>
          </cell>
          <cell r="I1158" t="str">
            <v>545</v>
          </cell>
          <cell r="J1158" t="str">
            <v>Westridge Village</v>
          </cell>
          <cell r="K1158" t="str">
            <v>The Tutoring Center</v>
          </cell>
          <cell r="L1158" t="str">
            <v>0209</v>
          </cell>
          <cell r="M1158">
            <v>2.9895776193088214E-2</v>
          </cell>
          <cell r="N1158">
            <v>36.46</v>
          </cell>
          <cell r="O1158">
            <v>37.549999999999997</v>
          </cell>
          <cell r="P1158">
            <v>43752</v>
          </cell>
          <cell r="Q1158">
            <v>1200</v>
          </cell>
          <cell r="R1158">
            <v>45060</v>
          </cell>
          <cell r="S1158" t="str">
            <v>Shirley Lai</v>
          </cell>
          <cell r="T1158" t="str">
            <v>Regency</v>
          </cell>
          <cell r="U1158">
            <v>24</v>
          </cell>
          <cell r="V1158">
            <v>0</v>
          </cell>
          <cell r="W1158" t="str">
            <v>West</v>
          </cell>
          <cell r="X1158">
            <v>8</v>
          </cell>
          <cell r="Y1158" t="b">
            <v>0</v>
          </cell>
          <cell r="Z1158">
            <v>0.1081395348837209</v>
          </cell>
          <cell r="AA1158" t="str">
            <v>Yes</v>
          </cell>
          <cell r="AB1158">
            <v>34.4</v>
          </cell>
          <cell r="AC1158">
            <v>38.119999999999997</v>
          </cell>
          <cell r="AD1158">
            <v>41280</v>
          </cell>
          <cell r="AE1158">
            <v>45744</v>
          </cell>
          <cell r="AF1158">
            <v>39722</v>
          </cell>
        </row>
        <row r="1159">
          <cell r="A1159" t="str">
            <v>3rd</v>
          </cell>
          <cell r="B1159" t="str">
            <v>August</v>
          </cell>
          <cell r="C1159" t="str">
            <v>California</v>
          </cell>
          <cell r="D1159" t="str">
            <v>Eric Li</v>
          </cell>
          <cell r="E1159" t="str">
            <v>Pacific</v>
          </cell>
          <cell r="F1159" t="str">
            <v>Renewal</v>
          </cell>
          <cell r="G1159" t="str">
            <v>Yes</v>
          </cell>
          <cell r="H1159" t="str">
            <v>Same Store - Regency</v>
          </cell>
          <cell r="I1159" t="str">
            <v>545</v>
          </cell>
          <cell r="J1159" t="str">
            <v>Westridge Village</v>
          </cell>
          <cell r="K1159" t="str">
            <v>Sushi Shoken</v>
          </cell>
          <cell r="L1159" t="str">
            <v>0206</v>
          </cell>
          <cell r="M1159">
            <v>5.7717419691825568E-2</v>
          </cell>
          <cell r="N1159">
            <v>38.29</v>
          </cell>
          <cell r="O1159">
            <v>40.5</v>
          </cell>
          <cell r="P1159">
            <v>67007.5</v>
          </cell>
          <cell r="Q1159">
            <v>1750</v>
          </cell>
          <cell r="R1159">
            <v>70875</v>
          </cell>
          <cell r="S1159" t="str">
            <v>Option</v>
          </cell>
          <cell r="T1159" t="str">
            <v>Regency</v>
          </cell>
          <cell r="U1159">
            <v>60</v>
          </cell>
          <cell r="V1159">
            <v>0</v>
          </cell>
          <cell r="W1159" t="str">
            <v>West</v>
          </cell>
          <cell r="X1159">
            <v>8</v>
          </cell>
          <cell r="Y1159" t="b">
            <v>0</v>
          </cell>
          <cell r="Z1159">
            <v>0.18550165380374853</v>
          </cell>
          <cell r="AA1159" t="str">
            <v>Yes</v>
          </cell>
          <cell r="AB1159">
            <v>36.28</v>
          </cell>
          <cell r="AC1159">
            <v>43.01</v>
          </cell>
          <cell r="AD1159">
            <v>63490</v>
          </cell>
          <cell r="AE1159">
            <v>75267.5</v>
          </cell>
          <cell r="AF1159">
            <v>39783</v>
          </cell>
        </row>
        <row r="1160">
          <cell r="A1160" t="str">
            <v>3rd</v>
          </cell>
          <cell r="B1160" t="str">
            <v>August</v>
          </cell>
          <cell r="C1160" t="str">
            <v>Tampa</v>
          </cell>
          <cell r="D1160" t="str">
            <v>Mike Kinsella</v>
          </cell>
          <cell r="E1160" t="str">
            <v>Southeast</v>
          </cell>
          <cell r="F1160" t="str">
            <v>New</v>
          </cell>
          <cell r="G1160" t="str">
            <v>Yes</v>
          </cell>
          <cell r="H1160" t="str">
            <v>Same Store - Regency</v>
          </cell>
          <cell r="I1160" t="str">
            <v>190</v>
          </cell>
          <cell r="J1160" t="str">
            <v>Willa Springs</v>
          </cell>
          <cell r="K1160" t="str">
            <v>Rita's Italian Ice</v>
          </cell>
          <cell r="L1160" t="str">
            <v>0008</v>
          </cell>
          <cell r="M1160">
            <v>0.17696511139134094</v>
          </cell>
          <cell r="N1160">
            <v>23.79</v>
          </cell>
          <cell r="O1160">
            <v>28</v>
          </cell>
          <cell r="P1160">
            <v>23195.25</v>
          </cell>
          <cell r="Q1160">
            <v>975</v>
          </cell>
          <cell r="R1160">
            <v>27300</v>
          </cell>
          <cell r="S1160" t="str">
            <v>Cary Anderson</v>
          </cell>
          <cell r="T1160" t="str">
            <v>Regency</v>
          </cell>
          <cell r="U1160">
            <v>60</v>
          </cell>
          <cell r="V1160">
            <v>4875</v>
          </cell>
          <cell r="W1160" t="str">
            <v>East</v>
          </cell>
          <cell r="X1160">
            <v>8</v>
          </cell>
          <cell r="Y1160" t="b">
            <v>0</v>
          </cell>
          <cell r="Z1160">
            <v>0.24422026061370333</v>
          </cell>
          <cell r="AA1160" t="str">
            <v>Yes</v>
          </cell>
          <cell r="AB1160">
            <v>23.79</v>
          </cell>
          <cell r="AC1160">
            <v>29.6</v>
          </cell>
          <cell r="AD1160">
            <v>23195.25</v>
          </cell>
          <cell r="AE1160">
            <v>28860</v>
          </cell>
          <cell r="AF1160">
            <v>39753</v>
          </cell>
        </row>
        <row r="1161">
          <cell r="A1161" t="str">
            <v>3rd</v>
          </cell>
          <cell r="B1161" t="str">
            <v>August</v>
          </cell>
          <cell r="C1161" t="str">
            <v>Carolina</v>
          </cell>
          <cell r="D1161" t="str">
            <v>John Pharr</v>
          </cell>
          <cell r="E1161" t="str">
            <v>Southeast</v>
          </cell>
          <cell r="F1161" t="str">
            <v>Renewal</v>
          </cell>
          <cell r="G1161" t="str">
            <v>Yes</v>
          </cell>
          <cell r="H1161" t="str">
            <v>Same Store - Regency</v>
          </cell>
          <cell r="I1161" t="str">
            <v>136</v>
          </cell>
          <cell r="J1161" t="str">
            <v>Woodcroft Shopping Center</v>
          </cell>
          <cell r="K1161" t="str">
            <v>Curves For Women</v>
          </cell>
          <cell r="L1161" t="str">
            <v>0014</v>
          </cell>
          <cell r="M1161">
            <v>2.9796131730266615E-2</v>
          </cell>
          <cell r="N1161">
            <v>19.13</v>
          </cell>
          <cell r="O1161">
            <v>19.7</v>
          </cell>
          <cell r="P1161">
            <v>22956</v>
          </cell>
          <cell r="Q1161">
            <v>1200</v>
          </cell>
          <cell r="R1161">
            <v>23640</v>
          </cell>
          <cell r="S1161" t="str">
            <v>Option</v>
          </cell>
          <cell r="T1161" t="str">
            <v>Regency</v>
          </cell>
          <cell r="U1161">
            <v>60</v>
          </cell>
          <cell r="V1161">
            <v>0</v>
          </cell>
          <cell r="W1161" t="str">
            <v>East</v>
          </cell>
          <cell r="X1161">
            <v>8</v>
          </cell>
          <cell r="Y1161" t="b">
            <v>1</v>
          </cell>
          <cell r="Z1161">
            <v>0.15900277008310254</v>
          </cell>
          <cell r="AA1161" t="str">
            <v>Yes</v>
          </cell>
          <cell r="AB1161">
            <v>18.05</v>
          </cell>
          <cell r="AC1161">
            <v>20.92</v>
          </cell>
          <cell r="AD1161">
            <v>21660</v>
          </cell>
          <cell r="AE1161">
            <v>25104.000000000004</v>
          </cell>
          <cell r="AF1161">
            <v>39448</v>
          </cell>
        </row>
        <row r="1162">
          <cell r="A1162" t="str">
            <v>3rd</v>
          </cell>
          <cell r="B1162" t="str">
            <v>August</v>
          </cell>
          <cell r="C1162" t="str">
            <v>Maryland</v>
          </cell>
          <cell r="D1162" t="str">
            <v>Alan Roth</v>
          </cell>
          <cell r="E1162" t="str">
            <v>Northeast</v>
          </cell>
          <cell r="F1162" t="str">
            <v>New</v>
          </cell>
          <cell r="G1162" t="str">
            <v>No</v>
          </cell>
          <cell r="H1162" t="str">
            <v>Same Store - Macquarie II</v>
          </cell>
          <cell r="I1162" t="str">
            <v>90055</v>
          </cell>
          <cell r="J1162" t="str">
            <v>Woodmoor Shopping Ctr</v>
          </cell>
          <cell r="K1162" t="str">
            <v>CVS</v>
          </cell>
          <cell r="L1162" t="str">
            <v>04</v>
          </cell>
          <cell r="M1162">
            <v>0</v>
          </cell>
          <cell r="N1162">
            <v>0</v>
          </cell>
          <cell r="O1162">
            <v>26</v>
          </cell>
          <cell r="P1162">
            <v>0</v>
          </cell>
          <cell r="Q1162">
            <v>2253</v>
          </cell>
          <cell r="R1162">
            <v>58578</v>
          </cell>
          <cell r="S1162" t="str">
            <v>Brian Greene</v>
          </cell>
          <cell r="T1162" t="str">
            <v>Macquarie</v>
          </cell>
          <cell r="U1162">
            <v>120</v>
          </cell>
          <cell r="V1162">
            <v>0</v>
          </cell>
          <cell r="W1162" t="str">
            <v>East</v>
          </cell>
          <cell r="X1162">
            <v>8</v>
          </cell>
          <cell r="Y1162" t="b">
            <v>0</v>
          </cell>
          <cell r="Z1162">
            <v>0</v>
          </cell>
          <cell r="AA1162" t="str">
            <v>No</v>
          </cell>
          <cell r="AB1162">
            <v>0</v>
          </cell>
          <cell r="AC1162">
            <v>26</v>
          </cell>
          <cell r="AD1162">
            <v>0</v>
          </cell>
          <cell r="AE1162">
            <v>58578</v>
          </cell>
          <cell r="AF1162">
            <v>39660</v>
          </cell>
        </row>
        <row r="1163">
          <cell r="A1163" t="str">
            <v>3rd</v>
          </cell>
          <cell r="B1163" t="str">
            <v>August</v>
          </cell>
          <cell r="C1163" t="str">
            <v>Maryland</v>
          </cell>
          <cell r="D1163" t="str">
            <v>Alan Roth</v>
          </cell>
          <cell r="E1163" t="str">
            <v>Northeast</v>
          </cell>
          <cell r="F1163" t="str">
            <v>Renewal</v>
          </cell>
          <cell r="G1163" t="str">
            <v>Yes</v>
          </cell>
          <cell r="H1163" t="str">
            <v>Same Store - Macquarie II</v>
          </cell>
          <cell r="I1163" t="str">
            <v>90055</v>
          </cell>
          <cell r="J1163" t="str">
            <v>Woodmoor Shopping Ctr</v>
          </cell>
          <cell r="K1163" t="str">
            <v>Togs for Tots</v>
          </cell>
          <cell r="L1163" t="str">
            <v>18</v>
          </cell>
          <cell r="M1163">
            <v>5.485232067510544E-2</v>
          </cell>
          <cell r="N1163">
            <v>9.48</v>
          </cell>
          <cell r="O1163">
            <v>10</v>
          </cell>
          <cell r="P1163">
            <v>22941.600000000002</v>
          </cell>
          <cell r="Q1163">
            <v>2420</v>
          </cell>
          <cell r="R1163">
            <v>24200</v>
          </cell>
          <cell r="S1163" t="str">
            <v>John Zuk</v>
          </cell>
          <cell r="T1163" t="str">
            <v>Macquarie</v>
          </cell>
          <cell r="U1163">
            <v>36</v>
          </cell>
          <cell r="V1163">
            <v>0</v>
          </cell>
          <cell r="W1163" t="str">
            <v>East</v>
          </cell>
          <cell r="X1163">
            <v>8</v>
          </cell>
          <cell r="Y1163" t="b">
            <v>0</v>
          </cell>
          <cell r="Z1163">
            <v>8.6497890295358676E-2</v>
          </cell>
          <cell r="AA1163" t="str">
            <v>Yes</v>
          </cell>
          <cell r="AB1163">
            <v>9.48</v>
          </cell>
          <cell r="AC1163">
            <v>10.3</v>
          </cell>
          <cell r="AD1163">
            <v>22941.600000000002</v>
          </cell>
          <cell r="AE1163">
            <v>24926</v>
          </cell>
          <cell r="AF1163">
            <v>39508</v>
          </cell>
        </row>
        <row r="1164">
          <cell r="A1164" t="str">
            <v>3rd</v>
          </cell>
          <cell r="B1164" t="str">
            <v>August</v>
          </cell>
          <cell r="C1164" t="str">
            <v>Texas</v>
          </cell>
          <cell r="D1164" t="str">
            <v>Patrick Krejs</v>
          </cell>
          <cell r="E1164" t="str">
            <v>Central</v>
          </cell>
          <cell r="F1164" t="str">
            <v>New</v>
          </cell>
          <cell r="G1164" t="str">
            <v>Yes</v>
          </cell>
          <cell r="H1164" t="str">
            <v>Same Store - Macquarie II</v>
          </cell>
          <cell r="I1164" t="str">
            <v>90077</v>
          </cell>
          <cell r="J1164" t="str">
            <v>Woodway Collection</v>
          </cell>
          <cell r="K1164" t="str">
            <v>The One Health and Fitness Club</v>
          </cell>
          <cell r="L1164" t="str">
            <v>10</v>
          </cell>
          <cell r="M1164">
            <v>0</v>
          </cell>
          <cell r="N1164">
            <v>15.75</v>
          </cell>
          <cell r="O1164">
            <v>15.75</v>
          </cell>
          <cell r="P1164">
            <v>88294.5</v>
          </cell>
          <cell r="Q1164">
            <v>5606</v>
          </cell>
          <cell r="R1164">
            <v>88294.5</v>
          </cell>
          <cell r="S1164" t="str">
            <v>Ben Brown</v>
          </cell>
          <cell r="T1164" t="str">
            <v>Macquarie</v>
          </cell>
          <cell r="U1164">
            <v>60</v>
          </cell>
          <cell r="V1164">
            <v>22424</v>
          </cell>
          <cell r="W1164" t="str">
            <v>West</v>
          </cell>
          <cell r="X1164">
            <v>8</v>
          </cell>
          <cell r="Y1164" t="b">
            <v>0</v>
          </cell>
          <cell r="Z1164">
            <v>0.11221779548472773</v>
          </cell>
          <cell r="AA1164" t="str">
            <v>Yes</v>
          </cell>
          <cell r="AB1164">
            <v>15.06</v>
          </cell>
          <cell r="AC1164">
            <v>16.75</v>
          </cell>
          <cell r="AD1164">
            <v>84426.36</v>
          </cell>
          <cell r="AE1164">
            <v>93900.5</v>
          </cell>
          <cell r="AF1164">
            <v>39722</v>
          </cell>
        </row>
        <row r="1165">
          <cell r="A1165" t="str">
            <v>3rd</v>
          </cell>
          <cell r="B1165" t="str">
            <v>August</v>
          </cell>
          <cell r="C1165" t="str">
            <v>Bay Area</v>
          </cell>
          <cell r="D1165" t="str">
            <v>Jeff Badstubner</v>
          </cell>
          <cell r="E1165" t="str">
            <v>Pacific</v>
          </cell>
          <cell r="F1165" t="str">
            <v>New</v>
          </cell>
          <cell r="G1165" t="str">
            <v>Yes</v>
          </cell>
          <cell r="H1165" t="str">
            <v>Same Store - Macquarie II</v>
          </cell>
          <cell r="I1165" t="str">
            <v>90017</v>
          </cell>
          <cell r="J1165" t="str">
            <v>Ygnacio Plaza</v>
          </cell>
          <cell r="K1165" t="str">
            <v>Postal Annex</v>
          </cell>
          <cell r="L1165" t="str">
            <v>09</v>
          </cell>
          <cell r="M1165">
            <v>0.14814814814814828</v>
          </cell>
          <cell r="N1165">
            <v>32.4</v>
          </cell>
          <cell r="O1165">
            <v>37.200000000000003</v>
          </cell>
          <cell r="P1165">
            <v>51840</v>
          </cell>
          <cell r="Q1165">
            <v>1600</v>
          </cell>
          <cell r="R1165">
            <v>59520.000000000007</v>
          </cell>
          <cell r="S1165" t="str">
            <v>Jenny Hess</v>
          </cell>
          <cell r="T1165" t="str">
            <v>Macquarie</v>
          </cell>
          <cell r="U1165">
            <v>60</v>
          </cell>
          <cell r="V1165">
            <v>17600</v>
          </cell>
          <cell r="W1165" t="str">
            <v>West</v>
          </cell>
          <cell r="X1165">
            <v>8</v>
          </cell>
          <cell r="Y1165" t="b">
            <v>0</v>
          </cell>
          <cell r="Z1165">
            <v>0.37391304347826088</v>
          </cell>
          <cell r="AA1165" t="str">
            <v>Yes</v>
          </cell>
          <cell r="AB1165">
            <v>28.75</v>
          </cell>
          <cell r="AC1165">
            <v>39.5</v>
          </cell>
          <cell r="AD1165">
            <v>46000</v>
          </cell>
          <cell r="AE1165">
            <v>63200</v>
          </cell>
          <cell r="AF1165">
            <v>39736</v>
          </cell>
        </row>
        <row r="1166">
          <cell r="A1166" t="str">
            <v>3rd</v>
          </cell>
          <cell r="B1166" t="str">
            <v>September</v>
          </cell>
          <cell r="C1166" t="str">
            <v>Virginia</v>
          </cell>
          <cell r="D1166" t="str">
            <v>Rich Sutphin</v>
          </cell>
          <cell r="E1166" t="str">
            <v>Northeast</v>
          </cell>
          <cell r="F1166" t="str">
            <v>New</v>
          </cell>
          <cell r="G1166" t="str">
            <v>Yes</v>
          </cell>
          <cell r="H1166" t="str">
            <v>Same Store - Macquarie II</v>
          </cell>
          <cell r="I1166" t="str">
            <v>90085</v>
          </cell>
          <cell r="J1166" t="str">
            <v>601 King Street</v>
          </cell>
          <cell r="K1166" t="str">
            <v>Oerth Associates</v>
          </cell>
          <cell r="L1166" t="str">
            <v>02</v>
          </cell>
          <cell r="M1166">
            <v>0.58248145921026262</v>
          </cell>
          <cell r="N1166">
            <v>49.89</v>
          </cell>
          <cell r="O1166">
            <v>78.95</v>
          </cell>
          <cell r="P1166">
            <v>18958.2</v>
          </cell>
          <cell r="Q1166">
            <v>380</v>
          </cell>
          <cell r="R1166">
            <v>30001</v>
          </cell>
          <cell r="S1166" t="str">
            <v>Keith Lebor</v>
          </cell>
          <cell r="T1166" t="str">
            <v>Macquarie</v>
          </cell>
          <cell r="U1166">
            <v>24</v>
          </cell>
          <cell r="V1166">
            <v>0</v>
          </cell>
          <cell r="W1166" t="str">
            <v>East</v>
          </cell>
          <cell r="X1166">
            <v>9</v>
          </cell>
          <cell r="Y1166" t="b">
            <v>0</v>
          </cell>
          <cell r="Z1166">
            <v>0</v>
          </cell>
          <cell r="AA1166" t="str">
            <v>No</v>
          </cell>
          <cell r="AB1166">
            <v>0</v>
          </cell>
          <cell r="AC1166">
            <v>78.95</v>
          </cell>
          <cell r="AD1166">
            <v>0</v>
          </cell>
          <cell r="AE1166">
            <v>30001</v>
          </cell>
          <cell r="AF1166">
            <v>39630</v>
          </cell>
        </row>
        <row r="1167">
          <cell r="A1167" t="str">
            <v>3rd</v>
          </cell>
          <cell r="B1167" t="str">
            <v>September</v>
          </cell>
          <cell r="C1167" t="str">
            <v>Texas</v>
          </cell>
          <cell r="D1167" t="str">
            <v>Patrick Krejs</v>
          </cell>
          <cell r="E1167" t="str">
            <v>Central</v>
          </cell>
          <cell r="F1167" t="str">
            <v>Renewal</v>
          </cell>
          <cell r="G1167" t="str">
            <v>Yes</v>
          </cell>
          <cell r="H1167" t="str">
            <v>Same Store - Regency</v>
          </cell>
          <cell r="I1167" t="str">
            <v>596</v>
          </cell>
          <cell r="J1167" t="str">
            <v>Alden Bridge</v>
          </cell>
          <cell r="K1167" t="str">
            <v>Alden Bridge Chiropractic</v>
          </cell>
          <cell r="L1167" t="str">
            <v>0019</v>
          </cell>
          <cell r="M1167">
            <v>2.993558165971956E-2</v>
          </cell>
          <cell r="N1167">
            <v>26.39</v>
          </cell>
          <cell r="O1167">
            <v>27.18</v>
          </cell>
          <cell r="P1167">
            <v>42224</v>
          </cell>
          <cell r="Q1167">
            <v>1600</v>
          </cell>
          <cell r="R1167">
            <v>43488</v>
          </cell>
          <cell r="S1167" t="str">
            <v>Ben Brown</v>
          </cell>
          <cell r="T1167" t="str">
            <v>Regency</v>
          </cell>
          <cell r="U1167">
            <v>60</v>
          </cell>
          <cell r="V1167">
            <v>0</v>
          </cell>
          <cell r="W1167" t="str">
            <v>West</v>
          </cell>
          <cell r="X1167">
            <v>9</v>
          </cell>
          <cell r="Y1167" t="b">
            <v>0</v>
          </cell>
          <cell r="Z1167">
            <v>0.16984191325496545</v>
          </cell>
          <cell r="AA1167" t="str">
            <v>Yes</v>
          </cell>
          <cell r="AB1167">
            <v>24.67</v>
          </cell>
          <cell r="AC1167">
            <v>28.86</v>
          </cell>
          <cell r="AD1167">
            <v>39472</v>
          </cell>
          <cell r="AE1167">
            <v>46176</v>
          </cell>
          <cell r="AF1167">
            <v>39692</v>
          </cell>
        </row>
        <row r="1168">
          <cell r="A1168" t="str">
            <v>3rd</v>
          </cell>
          <cell r="B1168" t="str">
            <v>September</v>
          </cell>
          <cell r="C1168" t="str">
            <v>Texas</v>
          </cell>
          <cell r="D1168" t="str">
            <v>Patrick Krejs</v>
          </cell>
          <cell r="E1168" t="str">
            <v>Central</v>
          </cell>
          <cell r="F1168" t="str">
            <v>Renewal</v>
          </cell>
          <cell r="G1168" t="str">
            <v>Yes</v>
          </cell>
          <cell r="H1168" t="str">
            <v>Same Store - Regency</v>
          </cell>
          <cell r="I1168" t="str">
            <v>596</v>
          </cell>
          <cell r="J1168" t="str">
            <v>Alden Bridge</v>
          </cell>
          <cell r="K1168" t="str">
            <v>Blockbuster Video</v>
          </cell>
          <cell r="L1168" t="str">
            <v>0003</v>
          </cell>
          <cell r="M1168">
            <v>0</v>
          </cell>
          <cell r="N1168">
            <v>19.5</v>
          </cell>
          <cell r="O1168">
            <v>19.5</v>
          </cell>
          <cell r="P1168">
            <v>81900</v>
          </cell>
          <cell r="Q1168">
            <v>4200</v>
          </cell>
          <cell r="R1168">
            <v>81900</v>
          </cell>
          <cell r="S1168" t="str">
            <v>Ben Brown</v>
          </cell>
          <cell r="T1168" t="str">
            <v>Regency</v>
          </cell>
          <cell r="U1168">
            <v>60</v>
          </cell>
          <cell r="V1168">
            <v>0</v>
          </cell>
          <cell r="W1168" t="str">
            <v>West</v>
          </cell>
          <cell r="X1168">
            <v>9</v>
          </cell>
          <cell r="Y1168" t="b">
            <v>1</v>
          </cell>
          <cell r="Z1168">
            <v>0</v>
          </cell>
          <cell r="AA1168" t="str">
            <v>Yes</v>
          </cell>
          <cell r="AB1168">
            <v>19.5</v>
          </cell>
          <cell r="AC1168">
            <v>19.5</v>
          </cell>
          <cell r="AD1168">
            <v>81900</v>
          </cell>
          <cell r="AE1168">
            <v>81900</v>
          </cell>
          <cell r="AF1168">
            <v>39845</v>
          </cell>
        </row>
        <row r="1169">
          <cell r="A1169" t="str">
            <v>3rd</v>
          </cell>
          <cell r="B1169" t="str">
            <v>September</v>
          </cell>
          <cell r="C1169" t="str">
            <v>Texas</v>
          </cell>
          <cell r="D1169" t="str">
            <v>Patrick Krejs</v>
          </cell>
          <cell r="E1169" t="str">
            <v>Central</v>
          </cell>
          <cell r="F1169" t="str">
            <v>Renewal</v>
          </cell>
          <cell r="G1169" t="str">
            <v>Yes</v>
          </cell>
          <cell r="H1169" t="str">
            <v>Same Store - Regency</v>
          </cell>
          <cell r="I1169" t="str">
            <v>596</v>
          </cell>
          <cell r="J1169" t="str">
            <v>Alden Bridge</v>
          </cell>
          <cell r="K1169" t="str">
            <v>GNC</v>
          </cell>
          <cell r="L1169" t="str">
            <v>0004</v>
          </cell>
          <cell r="M1169">
            <v>9.5238095238095233E-2</v>
          </cell>
          <cell r="N1169">
            <v>21</v>
          </cell>
          <cell r="O1169">
            <v>23</v>
          </cell>
          <cell r="P1169">
            <v>29400</v>
          </cell>
          <cell r="Q1169">
            <v>1400</v>
          </cell>
          <cell r="R1169">
            <v>32200</v>
          </cell>
          <cell r="S1169" t="str">
            <v>Ben Brown</v>
          </cell>
          <cell r="T1169" t="str">
            <v>Regency</v>
          </cell>
          <cell r="U1169">
            <v>60</v>
          </cell>
          <cell r="V1169">
            <v>0</v>
          </cell>
          <cell r="W1169" t="str">
            <v>West</v>
          </cell>
          <cell r="X1169">
            <v>9</v>
          </cell>
          <cell r="Y1169" t="b">
            <v>1</v>
          </cell>
          <cell r="Z1169">
            <v>0.22051282051282056</v>
          </cell>
          <cell r="AA1169" t="str">
            <v>Yes</v>
          </cell>
          <cell r="AB1169">
            <v>19.5</v>
          </cell>
          <cell r="AC1169">
            <v>23.8</v>
          </cell>
          <cell r="AD1169">
            <v>27300</v>
          </cell>
          <cell r="AE1169">
            <v>33320</v>
          </cell>
          <cell r="AF1169">
            <v>39722</v>
          </cell>
        </row>
        <row r="1170">
          <cell r="A1170" t="str">
            <v>3rd</v>
          </cell>
          <cell r="B1170" t="str">
            <v>September</v>
          </cell>
          <cell r="C1170" t="str">
            <v>Rocky Mountain</v>
          </cell>
          <cell r="D1170" t="str">
            <v>Matt Booth</v>
          </cell>
          <cell r="E1170" t="str">
            <v>Central</v>
          </cell>
          <cell r="F1170" t="str">
            <v>Renewal</v>
          </cell>
          <cell r="G1170" t="str">
            <v>Yes</v>
          </cell>
          <cell r="H1170" t="str">
            <v>Same Store - Macquarie II</v>
          </cell>
          <cell r="I1170" t="str">
            <v>90019</v>
          </cell>
          <cell r="J1170" t="str">
            <v>Arapahoe Village</v>
          </cell>
          <cell r="K1170" t="str">
            <v>Blockbuster Video</v>
          </cell>
          <cell r="L1170" t="str">
            <v>350</v>
          </cell>
          <cell r="M1170">
            <v>-0.33125278644672312</v>
          </cell>
          <cell r="N1170">
            <v>22.43</v>
          </cell>
          <cell r="O1170">
            <v>15</v>
          </cell>
          <cell r="P1170">
            <v>163940.87</v>
          </cell>
          <cell r="Q1170">
            <v>7309</v>
          </cell>
          <cell r="R1170">
            <v>109635</v>
          </cell>
          <cell r="S1170" t="str">
            <v>Matt Booth</v>
          </cell>
          <cell r="T1170" t="str">
            <v>Macquarie</v>
          </cell>
          <cell r="U1170">
            <v>12</v>
          </cell>
          <cell r="V1170">
            <v>0</v>
          </cell>
          <cell r="W1170" t="str">
            <v>West</v>
          </cell>
          <cell r="X1170">
            <v>9</v>
          </cell>
          <cell r="Y1170" t="b">
            <v>1</v>
          </cell>
          <cell r="Z1170">
            <v>-0.33125278644672312</v>
          </cell>
          <cell r="AA1170" t="str">
            <v>Yes</v>
          </cell>
          <cell r="AB1170">
            <v>22.43</v>
          </cell>
          <cell r="AC1170">
            <v>15</v>
          </cell>
          <cell r="AD1170">
            <v>163940.87</v>
          </cell>
          <cell r="AE1170">
            <v>109635</v>
          </cell>
          <cell r="AF1170">
            <v>39630</v>
          </cell>
        </row>
        <row r="1171">
          <cell r="A1171" t="str">
            <v>3rd</v>
          </cell>
          <cell r="B1171" t="str">
            <v>September</v>
          </cell>
          <cell r="C1171" t="str">
            <v>Rocky Mountain</v>
          </cell>
          <cell r="D1171" t="str">
            <v>Matt Booth</v>
          </cell>
          <cell r="E1171" t="str">
            <v>Central</v>
          </cell>
          <cell r="F1171" t="str">
            <v>Renewal</v>
          </cell>
          <cell r="G1171" t="str">
            <v>Yes</v>
          </cell>
          <cell r="H1171" t="str">
            <v>Same Store - Macquarie II</v>
          </cell>
          <cell r="I1171" t="str">
            <v>90019</v>
          </cell>
          <cell r="J1171" t="str">
            <v>Arapahoe Village</v>
          </cell>
          <cell r="K1171" t="str">
            <v>Papa Johns Pizza</v>
          </cell>
          <cell r="L1171" t="str">
            <v>310</v>
          </cell>
          <cell r="M1171">
            <v>5.0808314087759883E-2</v>
          </cell>
          <cell r="N1171">
            <v>21.65</v>
          </cell>
          <cell r="O1171">
            <v>22.75</v>
          </cell>
          <cell r="P1171">
            <v>38970</v>
          </cell>
          <cell r="Q1171">
            <v>1800</v>
          </cell>
          <cell r="R1171">
            <v>40950</v>
          </cell>
          <cell r="S1171" t="str">
            <v>Matt Booth</v>
          </cell>
          <cell r="T1171" t="str">
            <v>Macquarie</v>
          </cell>
          <cell r="U1171">
            <v>60</v>
          </cell>
          <cell r="V1171">
            <v>0</v>
          </cell>
          <cell r="W1171" t="str">
            <v>West</v>
          </cell>
          <cell r="X1171">
            <v>9</v>
          </cell>
          <cell r="Y1171" t="b">
            <v>1</v>
          </cell>
          <cell r="Z1171">
            <v>0.12487992315081659</v>
          </cell>
          <cell r="AA1171" t="str">
            <v>Yes</v>
          </cell>
          <cell r="AB1171">
            <v>20.82</v>
          </cell>
          <cell r="AC1171">
            <v>23.42</v>
          </cell>
          <cell r="AD1171">
            <v>37476</v>
          </cell>
          <cell r="AE1171">
            <v>42156</v>
          </cell>
          <cell r="AF1171">
            <v>39264</v>
          </cell>
        </row>
        <row r="1172">
          <cell r="A1172" t="str">
            <v>3rd</v>
          </cell>
          <cell r="B1172" t="str">
            <v>September</v>
          </cell>
          <cell r="C1172" t="str">
            <v>Texas</v>
          </cell>
          <cell r="D1172" t="str">
            <v>Patrick Krejs</v>
          </cell>
          <cell r="E1172" t="str">
            <v>Central</v>
          </cell>
          <cell r="F1172" t="str">
            <v>Renewal</v>
          </cell>
          <cell r="G1172" t="str">
            <v>Yes</v>
          </cell>
          <cell r="H1172" t="str">
            <v>Same Store - Regency</v>
          </cell>
          <cell r="I1172" t="str">
            <v>548</v>
          </cell>
          <cell r="J1172" t="str">
            <v>Atascocita Center</v>
          </cell>
          <cell r="K1172" t="str">
            <v>TGF Haircutters</v>
          </cell>
          <cell r="L1172" t="str">
            <v>0204</v>
          </cell>
          <cell r="M1172">
            <v>-0.20035539760106624</v>
          </cell>
          <cell r="N1172">
            <v>22.51</v>
          </cell>
          <cell r="O1172">
            <v>18</v>
          </cell>
          <cell r="P1172">
            <v>33765</v>
          </cell>
          <cell r="Q1172">
            <v>1500</v>
          </cell>
          <cell r="R1172">
            <v>27000</v>
          </cell>
          <cell r="S1172" t="str">
            <v>Ben Brown</v>
          </cell>
          <cell r="T1172" t="str">
            <v>Regency</v>
          </cell>
          <cell r="U1172">
            <v>12</v>
          </cell>
          <cell r="V1172">
            <v>0</v>
          </cell>
          <cell r="W1172" t="str">
            <v>West</v>
          </cell>
          <cell r="X1172">
            <v>9</v>
          </cell>
          <cell r="Y1172" t="b">
            <v>0</v>
          </cell>
          <cell r="Z1172">
            <v>-0.14244878513577888</v>
          </cell>
          <cell r="AA1172" t="str">
            <v>Yes</v>
          </cell>
          <cell r="AB1172">
            <v>20.99</v>
          </cell>
          <cell r="AC1172">
            <v>18</v>
          </cell>
          <cell r="AD1172">
            <v>31484.999999999996</v>
          </cell>
          <cell r="AE1172">
            <v>27000</v>
          </cell>
          <cell r="AF1172">
            <v>39753</v>
          </cell>
        </row>
        <row r="1173">
          <cell r="A1173" t="str">
            <v>3rd</v>
          </cell>
          <cell r="B1173" t="str">
            <v>September</v>
          </cell>
          <cell r="C1173" t="str">
            <v>Bay Area</v>
          </cell>
          <cell r="D1173" t="str">
            <v>Jeff Badstubner</v>
          </cell>
          <cell r="E1173" t="str">
            <v>Pacific</v>
          </cell>
          <cell r="F1173" t="str">
            <v>Renewal</v>
          </cell>
          <cell r="G1173" t="str">
            <v>Yes</v>
          </cell>
          <cell r="H1173" t="str">
            <v>Same Store - Macquarie II</v>
          </cell>
          <cell r="I1173" t="str">
            <v>90007</v>
          </cell>
          <cell r="J1173" t="str">
            <v>Auburn Village</v>
          </cell>
          <cell r="K1173" t="str">
            <v>Discovery Shop</v>
          </cell>
          <cell r="L1173" t="str">
            <v>2376</v>
          </cell>
          <cell r="M1173">
            <v>5.0146259924780584E-2</v>
          </cell>
          <cell r="N1173">
            <v>23.93</v>
          </cell>
          <cell r="O1173">
            <v>25.13</v>
          </cell>
          <cell r="P1173">
            <v>47860</v>
          </cell>
          <cell r="Q1173">
            <v>2000</v>
          </cell>
          <cell r="R1173">
            <v>50260</v>
          </cell>
          <cell r="S1173" t="str">
            <v>Tracy Regli</v>
          </cell>
          <cell r="T1173" t="str">
            <v>Macquarie</v>
          </cell>
          <cell r="U1173">
            <v>17</v>
          </cell>
          <cell r="V1173">
            <v>0</v>
          </cell>
          <cell r="W1173" t="str">
            <v>West</v>
          </cell>
          <cell r="X1173">
            <v>9</v>
          </cell>
          <cell r="Y1173" t="b">
            <v>0</v>
          </cell>
          <cell r="Z1173">
            <v>7.118499573742533E-2</v>
          </cell>
          <cell r="AA1173" t="str">
            <v>Yes</v>
          </cell>
          <cell r="AB1173">
            <v>23.46</v>
          </cell>
          <cell r="AC1173">
            <v>25.13</v>
          </cell>
          <cell r="AD1173">
            <v>46920</v>
          </cell>
          <cell r="AE1173">
            <v>50260</v>
          </cell>
          <cell r="AF1173">
            <v>39661</v>
          </cell>
        </row>
        <row r="1174">
          <cell r="A1174" t="str">
            <v>3rd</v>
          </cell>
          <cell r="B1174" t="str">
            <v>September</v>
          </cell>
          <cell r="C1174" t="str">
            <v>Pacific Northwest</v>
          </cell>
          <cell r="D1174" t="str">
            <v>Jeff Badstubner</v>
          </cell>
          <cell r="E1174" t="str">
            <v>Pacific</v>
          </cell>
          <cell r="F1174" t="str">
            <v>Renewal</v>
          </cell>
          <cell r="G1174" t="str">
            <v>Yes</v>
          </cell>
          <cell r="H1174" t="str">
            <v>Same Store - Macquarie II</v>
          </cell>
          <cell r="I1174" t="str">
            <v>90097</v>
          </cell>
          <cell r="J1174" t="str">
            <v>Aurora Marketplace</v>
          </cell>
          <cell r="K1174" t="str">
            <v>The UPS Store</v>
          </cell>
          <cell r="L1174" t="str">
            <v>2400</v>
          </cell>
          <cell r="M1174">
            <v>0.10000000000000002</v>
          </cell>
          <cell r="N1174">
            <v>28</v>
          </cell>
          <cell r="O1174">
            <v>30.8</v>
          </cell>
          <cell r="P1174">
            <v>39200</v>
          </cell>
          <cell r="Q1174">
            <v>1400</v>
          </cell>
          <cell r="R1174">
            <v>43120</v>
          </cell>
          <cell r="S1174" t="str">
            <v>Kalin Berger</v>
          </cell>
          <cell r="T1174" t="str">
            <v>Macquarie</v>
          </cell>
          <cell r="U1174">
            <v>60</v>
          </cell>
          <cell r="V1174">
            <v>10000</v>
          </cell>
          <cell r="W1174" t="str">
            <v>West</v>
          </cell>
          <cell r="X1174">
            <v>9</v>
          </cell>
          <cell r="Y1174" t="b">
            <v>1</v>
          </cell>
          <cell r="Z1174">
            <v>0.18086642599277986</v>
          </cell>
          <cell r="AA1174" t="str">
            <v>Yes</v>
          </cell>
          <cell r="AB1174">
            <v>27.7</v>
          </cell>
          <cell r="AC1174">
            <v>32.71</v>
          </cell>
          <cell r="AD1174">
            <v>38780</v>
          </cell>
          <cell r="AE1174">
            <v>45794</v>
          </cell>
          <cell r="AF1174">
            <v>40695</v>
          </cell>
        </row>
        <row r="1175">
          <cell r="A1175" t="str">
            <v>3rd</v>
          </cell>
          <cell r="B1175" t="str">
            <v>September</v>
          </cell>
          <cell r="C1175" t="str">
            <v>Upper Midwest</v>
          </cell>
          <cell r="D1175" t="str">
            <v>Patrick Krejs</v>
          </cell>
          <cell r="E1175" t="str">
            <v>Central</v>
          </cell>
          <cell r="F1175" t="str">
            <v>New</v>
          </cell>
          <cell r="G1175" t="str">
            <v>Yes</v>
          </cell>
          <cell r="H1175" t="str">
            <v>Same Store - Columbia</v>
          </cell>
          <cell r="I1175" t="str">
            <v>417</v>
          </cell>
          <cell r="J1175" t="str">
            <v>Baker Hill Center</v>
          </cell>
          <cell r="K1175" t="str">
            <v>Transtech</v>
          </cell>
          <cell r="L1175" t="str">
            <v>B010</v>
          </cell>
          <cell r="M1175">
            <v>-0.28126497364638242</v>
          </cell>
          <cell r="N1175">
            <v>20.87</v>
          </cell>
          <cell r="O1175">
            <v>15</v>
          </cell>
          <cell r="P1175">
            <v>83480</v>
          </cell>
          <cell r="Q1175">
            <v>4000</v>
          </cell>
          <cell r="R1175">
            <v>60000</v>
          </cell>
          <cell r="S1175" t="str">
            <v>Brendan Reedy</v>
          </cell>
          <cell r="T1175" t="str">
            <v>Columbia</v>
          </cell>
          <cell r="U1175">
            <v>60</v>
          </cell>
          <cell r="V1175">
            <v>68000</v>
          </cell>
          <cell r="W1175" t="str">
            <v>East</v>
          </cell>
          <cell r="X1175">
            <v>9</v>
          </cell>
          <cell r="Y1175" t="b">
            <v>0</v>
          </cell>
          <cell r="Z1175">
            <v>-0.21410952146028614</v>
          </cell>
          <cell r="AA1175" t="str">
            <v>Yes</v>
          </cell>
          <cell r="AB1175">
            <v>20.27</v>
          </cell>
          <cell r="AC1175">
            <v>15.93</v>
          </cell>
          <cell r="AD1175">
            <v>81080</v>
          </cell>
          <cell r="AE1175">
            <v>63720</v>
          </cell>
          <cell r="AF1175">
            <v>39814</v>
          </cell>
        </row>
        <row r="1176">
          <cell r="A1176" t="str">
            <v>3rd</v>
          </cell>
          <cell r="B1176" t="str">
            <v>September</v>
          </cell>
          <cell r="C1176" t="str">
            <v>Tampa</v>
          </cell>
          <cell r="D1176" t="str">
            <v>Mike Kinsella</v>
          </cell>
          <cell r="E1176" t="str">
            <v>Southeast</v>
          </cell>
          <cell r="F1176" t="str">
            <v>Renewal</v>
          </cell>
          <cell r="G1176" t="str">
            <v>Yes</v>
          </cell>
          <cell r="H1176" t="str">
            <v>Same Store - Regency</v>
          </cell>
          <cell r="I1176" t="str">
            <v>166</v>
          </cell>
          <cell r="J1176" t="str">
            <v>Beneva Village Shops</v>
          </cell>
          <cell r="K1176" t="str">
            <v>Shaner's</v>
          </cell>
          <cell r="L1176" t="str">
            <v>0001</v>
          </cell>
          <cell r="M1176">
            <v>0.15151515151515152</v>
          </cell>
          <cell r="N1176">
            <v>16.5</v>
          </cell>
          <cell r="O1176">
            <v>19</v>
          </cell>
          <cell r="P1176">
            <v>72105</v>
          </cell>
          <cell r="Q1176">
            <v>4370</v>
          </cell>
          <cell r="R1176">
            <v>83030</v>
          </cell>
          <cell r="S1176" t="str">
            <v>Cary Anderson</v>
          </cell>
          <cell r="T1176" t="str">
            <v>Regency</v>
          </cell>
          <cell r="U1176">
            <v>60</v>
          </cell>
          <cell r="V1176">
            <v>0</v>
          </cell>
          <cell r="W1176" t="str">
            <v>East</v>
          </cell>
          <cell r="X1176">
            <v>9</v>
          </cell>
          <cell r="Y1176" t="b">
            <v>0</v>
          </cell>
          <cell r="Z1176">
            <v>0.30129032258064525</v>
          </cell>
          <cell r="AA1176" t="str">
            <v>Yes</v>
          </cell>
          <cell r="AB1176">
            <v>15.5</v>
          </cell>
          <cell r="AC1176">
            <v>20.170000000000002</v>
          </cell>
          <cell r="AD1176">
            <v>67735</v>
          </cell>
          <cell r="AE1176">
            <v>88142.900000000009</v>
          </cell>
          <cell r="AF1176">
            <v>39692</v>
          </cell>
        </row>
        <row r="1177">
          <cell r="A1177" t="str">
            <v>3rd</v>
          </cell>
          <cell r="B1177" t="str">
            <v>September</v>
          </cell>
          <cell r="C1177" t="str">
            <v>Tampa</v>
          </cell>
          <cell r="D1177" t="str">
            <v>Mike Kinsella</v>
          </cell>
          <cell r="E1177" t="str">
            <v>Southeast</v>
          </cell>
          <cell r="F1177" t="str">
            <v>Renewal</v>
          </cell>
          <cell r="G1177" t="str">
            <v>Yes</v>
          </cell>
          <cell r="H1177" t="str">
            <v>Same Store - Regency</v>
          </cell>
          <cell r="I1177" t="str">
            <v>166</v>
          </cell>
          <cell r="J1177" t="str">
            <v>Beneva Village Shops</v>
          </cell>
          <cell r="K1177" t="str">
            <v>Beneva Shoe Repair</v>
          </cell>
          <cell r="L1177" t="str">
            <v>0029</v>
          </cell>
          <cell r="M1177">
            <v>0</v>
          </cell>
          <cell r="N1177">
            <v>18.5</v>
          </cell>
          <cell r="O1177">
            <v>18.5</v>
          </cell>
          <cell r="P1177">
            <v>18500</v>
          </cell>
          <cell r="Q1177">
            <v>1000</v>
          </cell>
          <cell r="R1177">
            <v>18500</v>
          </cell>
          <cell r="S1177" t="str">
            <v>Patrick McKinley</v>
          </cell>
          <cell r="T1177" t="str">
            <v>Regency</v>
          </cell>
          <cell r="U1177">
            <v>24</v>
          </cell>
          <cell r="V1177">
            <v>0</v>
          </cell>
          <cell r="W1177" t="str">
            <v>East</v>
          </cell>
          <cell r="X1177">
            <v>9</v>
          </cell>
          <cell r="Y1177" t="b">
            <v>0</v>
          </cell>
          <cell r="Z1177">
            <v>7.1428571428571425E-2</v>
          </cell>
          <cell r="AA1177" t="str">
            <v>Yes</v>
          </cell>
          <cell r="AB1177">
            <v>17.5</v>
          </cell>
          <cell r="AC1177">
            <v>18.75</v>
          </cell>
          <cell r="AD1177">
            <v>17500</v>
          </cell>
          <cell r="AE1177">
            <v>18750</v>
          </cell>
          <cell r="AF1177">
            <v>39722</v>
          </cell>
        </row>
        <row r="1178">
          <cell r="A1178" t="str">
            <v>3rd</v>
          </cell>
          <cell r="B1178" t="str">
            <v>September</v>
          </cell>
          <cell r="C1178" t="str">
            <v>Tampa</v>
          </cell>
          <cell r="D1178" t="str">
            <v>Mike Kinsella</v>
          </cell>
          <cell r="E1178" t="str">
            <v>Southeast</v>
          </cell>
          <cell r="F1178" t="str">
            <v>Renewal</v>
          </cell>
          <cell r="G1178" t="str">
            <v>Yes</v>
          </cell>
          <cell r="H1178" t="str">
            <v>Same Store - Regency</v>
          </cell>
          <cell r="I1178" t="str">
            <v>51</v>
          </cell>
          <cell r="J1178" t="str">
            <v>Berkshire Commons</v>
          </cell>
          <cell r="K1178" t="str">
            <v>Berkshire Eye Care</v>
          </cell>
          <cell r="L1178" t="str">
            <v>7075</v>
          </cell>
          <cell r="M1178">
            <v>0</v>
          </cell>
          <cell r="N1178">
            <v>26.75</v>
          </cell>
          <cell r="O1178">
            <v>26.75</v>
          </cell>
          <cell r="P1178">
            <v>32100</v>
          </cell>
          <cell r="Q1178">
            <v>1200</v>
          </cell>
          <cell r="R1178">
            <v>32100</v>
          </cell>
          <cell r="S1178" t="str">
            <v>Chris Stewart</v>
          </cell>
          <cell r="T1178" t="str">
            <v>Regency</v>
          </cell>
          <cell r="U1178">
            <v>36</v>
          </cell>
          <cell r="V1178">
            <v>2000</v>
          </cell>
          <cell r="W1178" t="str">
            <v>East</v>
          </cell>
          <cell r="X1178">
            <v>9</v>
          </cell>
          <cell r="Y1178" t="b">
            <v>0</v>
          </cell>
          <cell r="Z1178">
            <v>0.16779661016949141</v>
          </cell>
          <cell r="AA1178" t="str">
            <v>Yes</v>
          </cell>
          <cell r="AB1178">
            <v>23.6</v>
          </cell>
          <cell r="AC1178">
            <v>27.56</v>
          </cell>
          <cell r="AD1178">
            <v>28320</v>
          </cell>
          <cell r="AE1178">
            <v>33072</v>
          </cell>
          <cell r="AF1178">
            <v>39692</v>
          </cell>
        </row>
        <row r="1179">
          <cell r="A1179" t="str">
            <v>3rd</v>
          </cell>
          <cell r="B1179" t="str">
            <v>September</v>
          </cell>
          <cell r="C1179" t="str">
            <v>Texas</v>
          </cell>
          <cell r="D1179" t="str">
            <v>Patrick Krejs</v>
          </cell>
          <cell r="E1179" t="str">
            <v>Central</v>
          </cell>
          <cell r="F1179" t="str">
            <v>Renewal</v>
          </cell>
          <cell r="G1179" t="str">
            <v>Yes</v>
          </cell>
          <cell r="H1179" t="str">
            <v>Same Store - Regency</v>
          </cell>
          <cell r="I1179" t="str">
            <v>185</v>
          </cell>
          <cell r="J1179" t="str">
            <v>Bethany Park Place</v>
          </cell>
          <cell r="K1179" t="str">
            <v>Blockbuster Video</v>
          </cell>
          <cell r="L1179" t="str">
            <v>0008</v>
          </cell>
          <cell r="M1179">
            <v>3.1884057971014533E-2</v>
          </cell>
          <cell r="N1179">
            <v>17.25</v>
          </cell>
          <cell r="O1179">
            <v>17.8</v>
          </cell>
          <cell r="P1179">
            <v>67827</v>
          </cell>
          <cell r="Q1179">
            <v>3932</v>
          </cell>
          <cell r="R1179">
            <v>69989.600000000006</v>
          </cell>
          <cell r="S1179" t="str">
            <v>Omar Hussein</v>
          </cell>
          <cell r="T1179" t="str">
            <v>Regency</v>
          </cell>
          <cell r="U1179">
            <v>60</v>
          </cell>
          <cell r="V1179">
            <v>0</v>
          </cell>
          <cell r="W1179" t="str">
            <v>West</v>
          </cell>
          <cell r="X1179">
            <v>9</v>
          </cell>
          <cell r="Y1179" t="b">
            <v>1</v>
          </cell>
          <cell r="Z1179">
            <v>3.1884057971014533E-2</v>
          </cell>
          <cell r="AA1179" t="str">
            <v>Yes</v>
          </cell>
          <cell r="AB1179">
            <v>17.25</v>
          </cell>
          <cell r="AC1179">
            <v>17.8</v>
          </cell>
          <cell r="AD1179">
            <v>67827</v>
          </cell>
          <cell r="AE1179">
            <v>69989.600000000006</v>
          </cell>
          <cell r="AF1179">
            <v>39873</v>
          </cell>
        </row>
        <row r="1180">
          <cell r="A1180" t="str">
            <v>3rd</v>
          </cell>
          <cell r="B1180" t="str">
            <v>September</v>
          </cell>
          <cell r="C1180" t="str">
            <v>Bay Area</v>
          </cell>
          <cell r="D1180" t="str">
            <v>Jeff Badstubner</v>
          </cell>
          <cell r="E1180" t="str">
            <v>Pacific</v>
          </cell>
          <cell r="F1180" t="str">
            <v>Renewal</v>
          </cell>
          <cell r="G1180" t="str">
            <v>Yes</v>
          </cell>
          <cell r="H1180" t="str">
            <v>Same Store - Regency</v>
          </cell>
          <cell r="I1180" t="str">
            <v>625</v>
          </cell>
          <cell r="J1180" t="str">
            <v>Blossom Valley</v>
          </cell>
          <cell r="K1180" t="str">
            <v>Fro-Yo Yogurt</v>
          </cell>
          <cell r="L1180" t="str">
            <v>1712A</v>
          </cell>
          <cell r="M1180">
            <v>4.6425939572586603E-2</v>
          </cell>
          <cell r="N1180">
            <v>40.71</v>
          </cell>
          <cell r="O1180">
            <v>42.6</v>
          </cell>
          <cell r="P1180">
            <v>40710</v>
          </cell>
          <cell r="Q1180">
            <v>1000</v>
          </cell>
          <cell r="R1180">
            <v>42600</v>
          </cell>
          <cell r="S1180" t="str">
            <v>Tracy Regli</v>
          </cell>
          <cell r="T1180" t="str">
            <v>Regency</v>
          </cell>
          <cell r="U1180">
            <v>120</v>
          </cell>
          <cell r="V1180">
            <v>0</v>
          </cell>
          <cell r="W1180" t="str">
            <v>West</v>
          </cell>
          <cell r="X1180">
            <v>9</v>
          </cell>
          <cell r="Y1180" t="b">
            <v>0</v>
          </cell>
          <cell r="Z1180">
            <v>0.36538999161308355</v>
          </cell>
          <cell r="AA1180" t="str">
            <v>Yes</v>
          </cell>
          <cell r="AB1180">
            <v>35.770000000000003</v>
          </cell>
          <cell r="AC1180">
            <v>48.84</v>
          </cell>
          <cell r="AD1180">
            <v>35770</v>
          </cell>
          <cell r="AE1180">
            <v>48840</v>
          </cell>
          <cell r="AF1180">
            <v>39845</v>
          </cell>
        </row>
        <row r="1181">
          <cell r="A1181" t="str">
            <v>3rd</v>
          </cell>
          <cell r="B1181" t="str">
            <v>September</v>
          </cell>
          <cell r="C1181" t="str">
            <v>Bay Area</v>
          </cell>
          <cell r="D1181" t="str">
            <v>Jeff Badstubner</v>
          </cell>
          <cell r="E1181" t="str">
            <v>Pacific</v>
          </cell>
          <cell r="F1181" t="str">
            <v>Renewal</v>
          </cell>
          <cell r="G1181" t="str">
            <v>Yes</v>
          </cell>
          <cell r="H1181" t="str">
            <v>Same Store - Regency</v>
          </cell>
          <cell r="I1181" t="str">
            <v>625</v>
          </cell>
          <cell r="J1181" t="str">
            <v>Blossom Valley</v>
          </cell>
          <cell r="K1181" t="str">
            <v>Hallmark</v>
          </cell>
          <cell r="L1181" t="str">
            <v>1716</v>
          </cell>
          <cell r="M1181">
            <v>0</v>
          </cell>
          <cell r="N1181">
            <v>21</v>
          </cell>
          <cell r="O1181">
            <v>21</v>
          </cell>
          <cell r="P1181">
            <v>84000</v>
          </cell>
          <cell r="Q1181">
            <v>4000</v>
          </cell>
          <cell r="R1181">
            <v>84000</v>
          </cell>
          <cell r="S1181" t="str">
            <v>Option</v>
          </cell>
          <cell r="T1181" t="str">
            <v>Regency</v>
          </cell>
          <cell r="U1181">
            <v>60</v>
          </cell>
          <cell r="V1181">
            <v>0</v>
          </cell>
          <cell r="W1181" t="str">
            <v>West</v>
          </cell>
          <cell r="X1181">
            <v>9</v>
          </cell>
          <cell r="Y1181" t="b">
            <v>1</v>
          </cell>
          <cell r="Z1181">
            <v>0.10101010101010101</v>
          </cell>
          <cell r="AA1181" t="str">
            <v>Yes</v>
          </cell>
          <cell r="AB1181">
            <v>19.8</v>
          </cell>
          <cell r="AC1181">
            <v>21.8</v>
          </cell>
          <cell r="AD1181">
            <v>79200</v>
          </cell>
          <cell r="AE1181">
            <v>87200</v>
          </cell>
          <cell r="AF1181">
            <v>39873</v>
          </cell>
        </row>
        <row r="1182">
          <cell r="A1182" t="str">
            <v>3rd</v>
          </cell>
          <cell r="B1182" t="str">
            <v>September</v>
          </cell>
          <cell r="C1182" t="str">
            <v>Bay Area</v>
          </cell>
          <cell r="D1182" t="str">
            <v>Jeff Badstubner</v>
          </cell>
          <cell r="E1182" t="str">
            <v>Pacific</v>
          </cell>
          <cell r="F1182" t="str">
            <v>Renewal</v>
          </cell>
          <cell r="G1182" t="str">
            <v>Yes</v>
          </cell>
          <cell r="H1182" t="str">
            <v>Same Store - Regency</v>
          </cell>
          <cell r="I1182" t="str">
            <v>625</v>
          </cell>
          <cell r="J1182" t="str">
            <v>Blossom Valley</v>
          </cell>
          <cell r="K1182" t="str">
            <v>Wells Fargo Bank</v>
          </cell>
          <cell r="L1182" t="str">
            <v>809D</v>
          </cell>
          <cell r="M1182">
            <v>0.10204081632653061</v>
          </cell>
          <cell r="N1182">
            <v>29.4</v>
          </cell>
          <cell r="O1182">
            <v>32.4</v>
          </cell>
          <cell r="P1182">
            <v>64003.799999999996</v>
          </cell>
          <cell r="Q1182">
            <v>2177</v>
          </cell>
          <cell r="R1182">
            <v>70534.8</v>
          </cell>
          <cell r="S1182" t="str">
            <v>Option</v>
          </cell>
          <cell r="T1182" t="str">
            <v>Regency</v>
          </cell>
          <cell r="U1182">
            <v>60</v>
          </cell>
          <cell r="V1182">
            <v>0</v>
          </cell>
          <cell r="W1182" t="str">
            <v>West</v>
          </cell>
          <cell r="X1182">
            <v>9</v>
          </cell>
          <cell r="Y1182" t="b">
            <v>1</v>
          </cell>
          <cell r="Z1182">
            <v>0.10204081632653061</v>
          </cell>
          <cell r="AA1182" t="str">
            <v>Yes</v>
          </cell>
          <cell r="AB1182">
            <v>29.4</v>
          </cell>
          <cell r="AC1182">
            <v>32.4</v>
          </cell>
          <cell r="AD1182">
            <v>64003.799999999996</v>
          </cell>
          <cell r="AE1182">
            <v>70534.8</v>
          </cell>
          <cell r="AF1182">
            <v>39873</v>
          </cell>
        </row>
        <row r="1183">
          <cell r="A1183" t="str">
            <v>3rd</v>
          </cell>
          <cell r="B1183" t="str">
            <v>September</v>
          </cell>
          <cell r="C1183" t="str">
            <v>Rocky Mountain</v>
          </cell>
          <cell r="D1183" t="str">
            <v>Matt Booth</v>
          </cell>
          <cell r="E1183" t="str">
            <v>Central</v>
          </cell>
          <cell r="F1183" t="str">
            <v>New</v>
          </cell>
          <cell r="G1183" t="str">
            <v>Yes</v>
          </cell>
          <cell r="H1183" t="str">
            <v>Same Store - Regency</v>
          </cell>
          <cell r="I1183" t="str">
            <v>619</v>
          </cell>
          <cell r="J1183" t="str">
            <v>Boulevard Center</v>
          </cell>
          <cell r="K1183" t="str">
            <v>June's Tailor</v>
          </cell>
          <cell r="L1183" t="str">
            <v>1685E</v>
          </cell>
          <cell r="M1183">
            <v>0</v>
          </cell>
          <cell r="N1183">
            <v>25</v>
          </cell>
          <cell r="O1183">
            <v>25</v>
          </cell>
          <cell r="P1183">
            <v>16750</v>
          </cell>
          <cell r="Q1183">
            <v>670</v>
          </cell>
          <cell r="R1183">
            <v>16750</v>
          </cell>
          <cell r="S1183" t="str">
            <v>David Jaudes</v>
          </cell>
          <cell r="T1183" t="str">
            <v>Regency</v>
          </cell>
          <cell r="U1183">
            <v>60</v>
          </cell>
          <cell r="V1183">
            <v>4690</v>
          </cell>
          <cell r="W1183" t="str">
            <v>West</v>
          </cell>
          <cell r="X1183">
            <v>9</v>
          </cell>
          <cell r="Y1183" t="b">
            <v>0</v>
          </cell>
          <cell r="Z1183">
            <v>8.3333333333333329E-2</v>
          </cell>
          <cell r="AA1183" t="str">
            <v>Yes</v>
          </cell>
          <cell r="AB1183">
            <v>24</v>
          </cell>
          <cell r="AC1183">
            <v>26</v>
          </cell>
          <cell r="AD1183">
            <v>16080</v>
          </cell>
          <cell r="AE1183">
            <v>17420</v>
          </cell>
          <cell r="AF1183">
            <v>39753</v>
          </cell>
        </row>
        <row r="1184">
          <cell r="A1184" t="str">
            <v>3rd</v>
          </cell>
          <cell r="B1184" t="str">
            <v>September</v>
          </cell>
          <cell r="C1184" t="str">
            <v>Rocky Mountain</v>
          </cell>
          <cell r="D1184" t="str">
            <v>Matt Booth</v>
          </cell>
          <cell r="E1184" t="str">
            <v>Central</v>
          </cell>
          <cell r="F1184" t="str">
            <v>Renewal</v>
          </cell>
          <cell r="G1184" t="str">
            <v>Yes</v>
          </cell>
          <cell r="H1184" t="str">
            <v>Same Store - Regency</v>
          </cell>
          <cell r="I1184" t="str">
            <v>619</v>
          </cell>
          <cell r="J1184" t="str">
            <v>Boulevard Center</v>
          </cell>
          <cell r="K1184" t="str">
            <v>The UPS Store</v>
          </cell>
          <cell r="L1184" t="str">
            <v>1685S</v>
          </cell>
          <cell r="M1184">
            <v>0.10869565217391304</v>
          </cell>
          <cell r="N1184">
            <v>23</v>
          </cell>
          <cell r="O1184">
            <v>25.5</v>
          </cell>
          <cell r="P1184">
            <v>32660</v>
          </cell>
          <cell r="Q1184">
            <v>1420</v>
          </cell>
          <cell r="R1184">
            <v>36210</v>
          </cell>
          <cell r="S1184" t="str">
            <v>Option</v>
          </cell>
          <cell r="T1184" t="str">
            <v>Regency</v>
          </cell>
          <cell r="U1184">
            <v>60</v>
          </cell>
          <cell r="V1184">
            <v>7100</v>
          </cell>
          <cell r="W1184" t="str">
            <v>West</v>
          </cell>
          <cell r="X1184">
            <v>9</v>
          </cell>
          <cell r="Y1184" t="b">
            <v>1</v>
          </cell>
          <cell r="Z1184">
            <v>0.16517857142857156</v>
          </cell>
          <cell r="AA1184" t="str">
            <v>Yes</v>
          </cell>
          <cell r="AB1184">
            <v>22.4</v>
          </cell>
          <cell r="AC1184">
            <v>26.1</v>
          </cell>
          <cell r="AD1184">
            <v>31807.999999999996</v>
          </cell>
          <cell r="AE1184">
            <v>37062</v>
          </cell>
          <cell r="AF1184">
            <v>39722</v>
          </cell>
        </row>
        <row r="1185">
          <cell r="A1185" t="str">
            <v>3rd</v>
          </cell>
          <cell r="B1185" t="str">
            <v>September</v>
          </cell>
          <cell r="C1185" t="str">
            <v>California</v>
          </cell>
          <cell r="D1185" t="str">
            <v>Eric Li</v>
          </cell>
          <cell r="E1185" t="str">
            <v>Pacific</v>
          </cell>
          <cell r="F1185" t="str">
            <v>New</v>
          </cell>
          <cell r="G1185" t="str">
            <v>Yes</v>
          </cell>
          <cell r="H1185" t="str">
            <v>Same Store - Macquarie II</v>
          </cell>
          <cell r="I1185" t="str">
            <v>90004</v>
          </cell>
          <cell r="J1185" t="str">
            <v>Brea Marketplace</v>
          </cell>
          <cell r="K1185" t="str">
            <v>Jersey Mike's</v>
          </cell>
          <cell r="L1185" t="str">
            <v>21</v>
          </cell>
          <cell r="M1185">
            <v>-8.0267558528428165E-2</v>
          </cell>
          <cell r="N1185">
            <v>35.880000000000003</v>
          </cell>
          <cell r="O1185">
            <v>33</v>
          </cell>
          <cell r="P1185">
            <v>41800.200000000004</v>
          </cell>
          <cell r="Q1185">
            <v>1165</v>
          </cell>
          <cell r="R1185">
            <v>38445</v>
          </cell>
          <cell r="S1185" t="str">
            <v>Paul Sheppard</v>
          </cell>
          <cell r="T1185" t="str">
            <v>Macquarie</v>
          </cell>
          <cell r="U1185">
            <v>60</v>
          </cell>
          <cell r="V1185">
            <v>23300</v>
          </cell>
          <cell r="W1185" t="str">
            <v>West</v>
          </cell>
          <cell r="X1185">
            <v>9</v>
          </cell>
          <cell r="Y1185" t="b">
            <v>1</v>
          </cell>
          <cell r="Z1185">
            <v>0.23327759197324405</v>
          </cell>
          <cell r="AA1185" t="str">
            <v>Yes</v>
          </cell>
          <cell r="AB1185">
            <v>35.880000000000003</v>
          </cell>
          <cell r="AC1185">
            <v>44.25</v>
          </cell>
          <cell r="AD1185">
            <v>41800.200000000004</v>
          </cell>
          <cell r="AE1185">
            <v>51551.25</v>
          </cell>
        </row>
        <row r="1186">
          <cell r="A1186" t="str">
            <v>3rd</v>
          </cell>
          <cell r="B1186" t="str">
            <v>September</v>
          </cell>
          <cell r="C1186" t="str">
            <v>Atlanta</v>
          </cell>
          <cell r="D1186" t="str">
            <v>Mike Kinsella</v>
          </cell>
          <cell r="E1186" t="str">
            <v>Southeast</v>
          </cell>
          <cell r="F1186" t="str">
            <v>Renewal</v>
          </cell>
          <cell r="G1186" t="str">
            <v>Yes</v>
          </cell>
          <cell r="H1186" t="str">
            <v>Same Store - Regency</v>
          </cell>
          <cell r="I1186" t="str">
            <v>203</v>
          </cell>
          <cell r="J1186" t="str">
            <v>Briarcliff Village</v>
          </cell>
          <cell r="K1186" t="str">
            <v>Sprint PCS</v>
          </cell>
          <cell r="L1186" t="str">
            <v>0022A</v>
          </cell>
          <cell r="M1186">
            <v>8.267716535433077E-2</v>
          </cell>
          <cell r="N1186">
            <v>25.4</v>
          </cell>
          <cell r="O1186">
            <v>27.5</v>
          </cell>
          <cell r="P1186">
            <v>50800</v>
          </cell>
          <cell r="Q1186">
            <v>2000</v>
          </cell>
          <cell r="R1186">
            <v>55000</v>
          </cell>
          <cell r="S1186" t="str">
            <v>David Urbach</v>
          </cell>
          <cell r="T1186" t="str">
            <v>Regency</v>
          </cell>
          <cell r="U1186">
            <v>36</v>
          </cell>
          <cell r="V1186">
            <v>0</v>
          </cell>
          <cell r="W1186" t="str">
            <v>East</v>
          </cell>
          <cell r="X1186">
            <v>9</v>
          </cell>
          <cell r="Y1186" t="b">
            <v>1</v>
          </cell>
          <cell r="Z1186">
            <v>0.15916530278232394</v>
          </cell>
          <cell r="AA1186" t="str">
            <v>Yes</v>
          </cell>
          <cell r="AB1186">
            <v>24.44</v>
          </cell>
          <cell r="AC1186">
            <v>28.33</v>
          </cell>
          <cell r="AD1186">
            <v>48880</v>
          </cell>
          <cell r="AE1186">
            <v>56660</v>
          </cell>
          <cell r="AF1186">
            <v>39783</v>
          </cell>
        </row>
        <row r="1187">
          <cell r="A1187" t="str">
            <v>3rd</v>
          </cell>
          <cell r="B1187" t="str">
            <v>September</v>
          </cell>
          <cell r="C1187" t="str">
            <v>Atlanta</v>
          </cell>
          <cell r="D1187" t="str">
            <v>Mike Kinsella</v>
          </cell>
          <cell r="E1187" t="str">
            <v>Southeast</v>
          </cell>
          <cell r="F1187" t="str">
            <v>Renewal</v>
          </cell>
          <cell r="G1187" t="str">
            <v>Yes</v>
          </cell>
          <cell r="H1187" t="str">
            <v>Same Store - Regency</v>
          </cell>
          <cell r="I1187" t="str">
            <v>203</v>
          </cell>
          <cell r="J1187" t="str">
            <v>Briarcliff Village</v>
          </cell>
          <cell r="K1187" t="str">
            <v>Nail Star</v>
          </cell>
          <cell r="L1187" t="str">
            <v>0017A</v>
          </cell>
          <cell r="M1187">
            <v>6.0030395136778048E-2</v>
          </cell>
          <cell r="N1187">
            <v>26.32</v>
          </cell>
          <cell r="O1187">
            <v>27.9</v>
          </cell>
          <cell r="P1187">
            <v>39480</v>
          </cell>
          <cell r="Q1187">
            <v>1500</v>
          </cell>
          <cell r="R1187">
            <v>41850</v>
          </cell>
          <cell r="S1187" t="str">
            <v>David Urbach</v>
          </cell>
          <cell r="T1187" t="str">
            <v>Regency</v>
          </cell>
          <cell r="U1187">
            <v>60</v>
          </cell>
          <cell r="V1187">
            <v>0</v>
          </cell>
          <cell r="W1187" t="str">
            <v>East</v>
          </cell>
          <cell r="X1187">
            <v>9</v>
          </cell>
          <cell r="Y1187" t="b">
            <v>0</v>
          </cell>
          <cell r="Z1187">
            <v>0.17972917521542875</v>
          </cell>
          <cell r="AA1187" t="str">
            <v>Yes</v>
          </cell>
          <cell r="AB1187">
            <v>24.37</v>
          </cell>
          <cell r="AC1187">
            <v>28.75</v>
          </cell>
          <cell r="AD1187">
            <v>36555</v>
          </cell>
          <cell r="AE1187">
            <v>43125</v>
          </cell>
          <cell r="AF1187">
            <v>39692</v>
          </cell>
        </row>
        <row r="1188">
          <cell r="A1188" t="str">
            <v>3rd</v>
          </cell>
          <cell r="B1188" t="str">
            <v>September</v>
          </cell>
          <cell r="C1188" t="str">
            <v>Rocky Mountain</v>
          </cell>
          <cell r="D1188" t="str">
            <v>Matt Booth</v>
          </cell>
          <cell r="E1188" t="str">
            <v>Central</v>
          </cell>
          <cell r="F1188" t="str">
            <v>Renewal</v>
          </cell>
          <cell r="G1188" t="str">
            <v>Yes</v>
          </cell>
          <cell r="H1188" t="str">
            <v>Same Store - Regency</v>
          </cell>
          <cell r="I1188" t="str">
            <v>621</v>
          </cell>
          <cell r="J1188" t="str">
            <v>Buckley Square</v>
          </cell>
          <cell r="K1188" t="str">
            <v>Buckley Square Veterinary Clinic</v>
          </cell>
          <cell r="L1188" t="str">
            <v>A4B</v>
          </cell>
          <cell r="M1188">
            <v>7.6923076923076927E-2</v>
          </cell>
          <cell r="N1188">
            <v>19.5</v>
          </cell>
          <cell r="O1188">
            <v>21</v>
          </cell>
          <cell r="P1188">
            <v>24706.5</v>
          </cell>
          <cell r="Q1188">
            <v>1267</v>
          </cell>
          <cell r="R1188">
            <v>26607</v>
          </cell>
          <cell r="S1188" t="str">
            <v>Jodie Stippich</v>
          </cell>
          <cell r="T1188" t="str">
            <v>Regency</v>
          </cell>
          <cell r="U1188">
            <v>60</v>
          </cell>
          <cell r="V1188">
            <v>0</v>
          </cell>
          <cell r="W1188" t="str">
            <v>West</v>
          </cell>
          <cell r="X1188">
            <v>9</v>
          </cell>
          <cell r="Y1188" t="b">
            <v>0</v>
          </cell>
          <cell r="Z1188">
            <v>0.29411764705882354</v>
          </cell>
          <cell r="AA1188" t="str">
            <v>Yes</v>
          </cell>
          <cell r="AB1188">
            <v>17</v>
          </cell>
          <cell r="AC1188">
            <v>22</v>
          </cell>
          <cell r="AD1188">
            <v>21539</v>
          </cell>
          <cell r="AE1188">
            <v>27874</v>
          </cell>
          <cell r="AF1188">
            <v>39783</v>
          </cell>
        </row>
        <row r="1189">
          <cell r="A1189" t="str">
            <v>3rd</v>
          </cell>
          <cell r="B1189" t="str">
            <v>September</v>
          </cell>
          <cell r="C1189" t="str">
            <v>S. E. Florida</v>
          </cell>
          <cell r="D1189" t="str">
            <v>Mike Kinsella</v>
          </cell>
          <cell r="E1189" t="str">
            <v>Southeast</v>
          </cell>
          <cell r="F1189" t="str">
            <v>New</v>
          </cell>
          <cell r="G1189" t="str">
            <v>No</v>
          </cell>
          <cell r="H1189" t="str">
            <v>Developments</v>
          </cell>
          <cell r="I1189" t="str">
            <v>60208</v>
          </cell>
          <cell r="J1189" t="str">
            <v>Caligo Crossing</v>
          </cell>
          <cell r="K1189" t="str">
            <v>Tijuana Flats Burrito Company</v>
          </cell>
          <cell r="L1189" t="str">
            <v>101</v>
          </cell>
          <cell r="M1189">
            <v>0</v>
          </cell>
          <cell r="N1189">
            <v>0</v>
          </cell>
          <cell r="O1189">
            <v>33</v>
          </cell>
          <cell r="P1189">
            <v>0</v>
          </cell>
          <cell r="Q1189">
            <v>2362</v>
          </cell>
          <cell r="R1189">
            <v>77946</v>
          </cell>
          <cell r="S1189" t="str">
            <v>Matt Hagan</v>
          </cell>
          <cell r="T1189" t="str">
            <v>Regency</v>
          </cell>
          <cell r="U1189">
            <v>120</v>
          </cell>
          <cell r="V1189">
            <v>52430</v>
          </cell>
          <cell r="W1189" t="str">
            <v>East</v>
          </cell>
          <cell r="X1189">
            <v>9</v>
          </cell>
          <cell r="Y1189" t="b">
            <v>0</v>
          </cell>
          <cell r="Z1189">
            <v>0</v>
          </cell>
          <cell r="AA1189" t="str">
            <v>No</v>
          </cell>
          <cell r="AB1189">
            <v>0</v>
          </cell>
          <cell r="AC1189">
            <v>35.950000000000003</v>
          </cell>
          <cell r="AD1189">
            <v>0</v>
          </cell>
          <cell r="AE1189">
            <v>84913.900000000009</v>
          </cell>
          <cell r="AF1189">
            <v>39762</v>
          </cell>
        </row>
        <row r="1190">
          <cell r="A1190" t="str">
            <v>3rd</v>
          </cell>
          <cell r="B1190" t="str">
            <v>September</v>
          </cell>
          <cell r="C1190" t="str">
            <v>Atlanta</v>
          </cell>
          <cell r="D1190" t="str">
            <v>Mike Kinsella</v>
          </cell>
          <cell r="E1190" t="str">
            <v>Southeast</v>
          </cell>
          <cell r="F1190" t="str">
            <v>New</v>
          </cell>
          <cell r="G1190" t="str">
            <v>Yes</v>
          </cell>
          <cell r="H1190" t="str">
            <v>Same Store - Regency</v>
          </cell>
          <cell r="I1190" t="str">
            <v>133</v>
          </cell>
          <cell r="J1190" t="str">
            <v>Cambridge Square</v>
          </cell>
          <cell r="K1190" t="str">
            <v>Great Clips</v>
          </cell>
          <cell r="L1190" t="str">
            <v>2036-G</v>
          </cell>
          <cell r="M1190">
            <v>7.7375122428991097E-2</v>
          </cell>
          <cell r="N1190">
            <v>20.420000000000002</v>
          </cell>
          <cell r="O1190">
            <v>22</v>
          </cell>
          <cell r="P1190">
            <v>18378</v>
          </cell>
          <cell r="Q1190">
            <v>900</v>
          </cell>
          <cell r="R1190">
            <v>19800</v>
          </cell>
          <cell r="S1190" t="str">
            <v>Doug Clyburn</v>
          </cell>
          <cell r="T1190" t="str">
            <v>Regency</v>
          </cell>
          <cell r="U1190">
            <v>60</v>
          </cell>
          <cell r="V1190">
            <v>13500</v>
          </cell>
          <cell r="W1190" t="str">
            <v>East</v>
          </cell>
          <cell r="X1190">
            <v>9</v>
          </cell>
          <cell r="Y1190" t="b">
            <v>1</v>
          </cell>
          <cell r="Z1190">
            <v>0.17677286742034931</v>
          </cell>
          <cell r="AA1190" t="str">
            <v>Yes</v>
          </cell>
          <cell r="AB1190">
            <v>19.46</v>
          </cell>
          <cell r="AC1190">
            <v>22.9</v>
          </cell>
          <cell r="AD1190">
            <v>17514</v>
          </cell>
          <cell r="AE1190">
            <v>20610</v>
          </cell>
          <cell r="AF1190">
            <v>39783</v>
          </cell>
        </row>
        <row r="1191">
          <cell r="A1191" t="str">
            <v>3rd</v>
          </cell>
          <cell r="B1191" t="str">
            <v>September</v>
          </cell>
          <cell r="C1191" t="str">
            <v>Carolina</v>
          </cell>
          <cell r="D1191" t="str">
            <v>John Pharr</v>
          </cell>
          <cell r="E1191" t="str">
            <v>Southeast</v>
          </cell>
          <cell r="F1191" t="str">
            <v>Renewal</v>
          </cell>
          <cell r="G1191" t="str">
            <v>Yes</v>
          </cell>
          <cell r="H1191" t="str">
            <v>Same Store Columbia-CV</v>
          </cell>
          <cell r="I1191" t="str">
            <v>423</v>
          </cell>
          <cell r="J1191" t="str">
            <v>Cameron Village</v>
          </cell>
          <cell r="K1191" t="str">
            <v>Village Eye Care</v>
          </cell>
          <cell r="L1191" t="str">
            <v>B3240</v>
          </cell>
          <cell r="M1191">
            <v>3.0075187969924776E-2</v>
          </cell>
          <cell r="N1191">
            <v>14.63</v>
          </cell>
          <cell r="O1191">
            <v>15.07</v>
          </cell>
          <cell r="P1191">
            <v>15580.95</v>
          </cell>
          <cell r="Q1191">
            <v>1065</v>
          </cell>
          <cell r="R1191">
            <v>16049.550000000001</v>
          </cell>
          <cell r="S1191" t="str">
            <v>York Properties</v>
          </cell>
          <cell r="T1191" t="str">
            <v>Columbia</v>
          </cell>
          <cell r="U1191">
            <v>24</v>
          </cell>
          <cell r="V1191">
            <v>0</v>
          </cell>
          <cell r="W1191" t="str">
            <v>East</v>
          </cell>
          <cell r="X1191">
            <v>9</v>
          </cell>
          <cell r="Y1191" t="b">
            <v>0</v>
          </cell>
          <cell r="Z1191">
            <v>0.10869565217391304</v>
          </cell>
          <cell r="AA1191" t="str">
            <v>Yes</v>
          </cell>
          <cell r="AB1191">
            <v>13.8</v>
          </cell>
          <cell r="AC1191">
            <v>15.3</v>
          </cell>
          <cell r="AD1191">
            <v>14697</v>
          </cell>
          <cell r="AE1191">
            <v>16294.5</v>
          </cell>
          <cell r="AF1191">
            <v>39814</v>
          </cell>
        </row>
        <row r="1192">
          <cell r="A1192" t="str">
            <v>3rd</v>
          </cell>
          <cell r="B1192" t="str">
            <v>September</v>
          </cell>
          <cell r="C1192" t="str">
            <v>Carolina</v>
          </cell>
          <cell r="D1192" t="str">
            <v>John Pharr</v>
          </cell>
          <cell r="E1192" t="str">
            <v>Southeast</v>
          </cell>
          <cell r="F1192" t="str">
            <v>Renewal</v>
          </cell>
          <cell r="G1192" t="str">
            <v>Yes</v>
          </cell>
          <cell r="H1192" t="str">
            <v>Same Store Columbia-CV</v>
          </cell>
          <cell r="I1192" t="str">
            <v>423</v>
          </cell>
          <cell r="J1192" t="str">
            <v>Cameron Village</v>
          </cell>
          <cell r="K1192" t="str">
            <v>Debra S. Weber, Inc.</v>
          </cell>
          <cell r="L1192" t="str">
            <v>B3228</v>
          </cell>
          <cell r="M1192">
            <v>2.9629629629629655E-2</v>
          </cell>
          <cell r="N1192">
            <v>13.5</v>
          </cell>
          <cell r="O1192">
            <v>13.9</v>
          </cell>
          <cell r="P1192">
            <v>8937</v>
          </cell>
          <cell r="Q1192">
            <v>662</v>
          </cell>
          <cell r="R1192">
            <v>9201.8000000000011</v>
          </cell>
          <cell r="S1192" t="str">
            <v>York Properties</v>
          </cell>
          <cell r="T1192" t="str">
            <v>Columbia</v>
          </cell>
          <cell r="U1192">
            <v>12</v>
          </cell>
          <cell r="V1192">
            <v>0</v>
          </cell>
          <cell r="W1192" t="str">
            <v>East</v>
          </cell>
          <cell r="X1192">
            <v>9</v>
          </cell>
          <cell r="Y1192" t="b">
            <v>0</v>
          </cell>
          <cell r="Z1192">
            <v>2.9629629629629655E-2</v>
          </cell>
          <cell r="AA1192" t="str">
            <v>Yes</v>
          </cell>
          <cell r="AB1192">
            <v>13.5</v>
          </cell>
          <cell r="AC1192">
            <v>13.9</v>
          </cell>
          <cell r="AD1192">
            <v>8937</v>
          </cell>
          <cell r="AE1192">
            <v>9201.8000000000011</v>
          </cell>
          <cell r="AF1192">
            <v>39722</v>
          </cell>
        </row>
        <row r="1193">
          <cell r="A1193" t="str">
            <v>3rd</v>
          </cell>
          <cell r="B1193" t="str">
            <v>September</v>
          </cell>
          <cell r="C1193" t="str">
            <v>Carolina</v>
          </cell>
          <cell r="D1193" t="str">
            <v>John Pharr</v>
          </cell>
          <cell r="E1193" t="str">
            <v>Southeast</v>
          </cell>
          <cell r="F1193" t="str">
            <v>Renewal</v>
          </cell>
          <cell r="G1193" t="str">
            <v>Yes</v>
          </cell>
          <cell r="H1193" t="str">
            <v>Same Store Columbia-CV</v>
          </cell>
          <cell r="I1193" t="str">
            <v>423</v>
          </cell>
          <cell r="J1193" t="str">
            <v>Cameron Village</v>
          </cell>
          <cell r="K1193" t="str">
            <v>Accipiter Galleries, Inc.</v>
          </cell>
          <cell r="L1193" t="str">
            <v>A0128</v>
          </cell>
          <cell r="M1193">
            <v>6.6666666666666666E-2</v>
          </cell>
          <cell r="N1193">
            <v>30</v>
          </cell>
          <cell r="O1193">
            <v>32</v>
          </cell>
          <cell r="P1193">
            <v>58260</v>
          </cell>
          <cell r="Q1193">
            <v>1942</v>
          </cell>
          <cell r="R1193">
            <v>62144</v>
          </cell>
          <cell r="S1193" t="str">
            <v>York Properties</v>
          </cell>
          <cell r="T1193" t="str">
            <v>Columbia</v>
          </cell>
          <cell r="U1193">
            <v>60</v>
          </cell>
          <cell r="V1193">
            <v>38840</v>
          </cell>
          <cell r="W1193" t="str">
            <v>East</v>
          </cell>
          <cell r="X1193">
            <v>9</v>
          </cell>
          <cell r="Y1193" t="b">
            <v>0</v>
          </cell>
          <cell r="Z1193">
            <v>0.25851851851851843</v>
          </cell>
          <cell r="AA1193" t="str">
            <v>Yes</v>
          </cell>
          <cell r="AB1193">
            <v>27</v>
          </cell>
          <cell r="AC1193">
            <v>33.979999999999997</v>
          </cell>
          <cell r="AD1193">
            <v>52434</v>
          </cell>
          <cell r="AE1193">
            <v>65989.159999999989</v>
          </cell>
          <cell r="AF1193">
            <v>39661</v>
          </cell>
        </row>
        <row r="1194">
          <cell r="A1194" t="str">
            <v>3rd</v>
          </cell>
          <cell r="B1194" t="str">
            <v>September</v>
          </cell>
          <cell r="C1194" t="str">
            <v>Carolina</v>
          </cell>
          <cell r="D1194" t="str">
            <v>John Pharr</v>
          </cell>
          <cell r="E1194" t="str">
            <v>Southeast</v>
          </cell>
          <cell r="F1194" t="str">
            <v>Renewal</v>
          </cell>
          <cell r="G1194" t="str">
            <v>Yes</v>
          </cell>
          <cell r="H1194" t="str">
            <v>Same Store Columbia-CV</v>
          </cell>
          <cell r="I1194" t="str">
            <v>423</v>
          </cell>
          <cell r="J1194" t="str">
            <v>Cameron Village</v>
          </cell>
          <cell r="K1194" t="str">
            <v>York Development Company</v>
          </cell>
          <cell r="L1194" t="str">
            <v>E4213</v>
          </cell>
          <cell r="M1194">
            <v>0</v>
          </cell>
          <cell r="N1194">
            <v>24.06</v>
          </cell>
          <cell r="O1194">
            <v>24.06</v>
          </cell>
          <cell r="P1194">
            <v>7001.46</v>
          </cell>
          <cell r="Q1194">
            <v>291</v>
          </cell>
          <cell r="R1194">
            <v>7001.46</v>
          </cell>
          <cell r="S1194" t="str">
            <v>York Properties</v>
          </cell>
          <cell r="T1194" t="str">
            <v>Columbia</v>
          </cell>
          <cell r="U1194">
            <v>12</v>
          </cell>
          <cell r="V1194">
            <v>0</v>
          </cell>
          <cell r="W1194" t="str">
            <v>East</v>
          </cell>
          <cell r="X1194">
            <v>9</v>
          </cell>
          <cell r="Y1194" t="b">
            <v>0</v>
          </cell>
          <cell r="Z1194">
            <v>0</v>
          </cell>
          <cell r="AA1194" t="str">
            <v>Yes</v>
          </cell>
          <cell r="AB1194">
            <v>24.06</v>
          </cell>
          <cell r="AC1194">
            <v>24.06</v>
          </cell>
          <cell r="AD1194">
            <v>7001.46</v>
          </cell>
          <cell r="AE1194">
            <v>7001.46</v>
          </cell>
          <cell r="AF1194">
            <v>39692</v>
          </cell>
        </row>
        <row r="1195">
          <cell r="A1195" t="str">
            <v>3rd</v>
          </cell>
          <cell r="B1195" t="str">
            <v>September</v>
          </cell>
          <cell r="C1195" t="str">
            <v>Carolina</v>
          </cell>
          <cell r="D1195" t="str">
            <v>John Pharr</v>
          </cell>
          <cell r="E1195" t="str">
            <v>Southeast</v>
          </cell>
          <cell r="F1195" t="str">
            <v>New</v>
          </cell>
          <cell r="G1195" t="str">
            <v>No</v>
          </cell>
          <cell r="H1195" t="str">
            <v>Same Store Columbia-CV</v>
          </cell>
          <cell r="I1195" t="str">
            <v>423</v>
          </cell>
          <cell r="J1195" t="str">
            <v>Cameron Village</v>
          </cell>
          <cell r="K1195" t="str">
            <v>La Di Dogs</v>
          </cell>
          <cell r="L1195" t="str">
            <v>B0220A</v>
          </cell>
          <cell r="M1195">
            <v>0</v>
          </cell>
          <cell r="N1195">
            <v>0</v>
          </cell>
          <cell r="O1195">
            <v>35.5</v>
          </cell>
          <cell r="P1195">
            <v>0</v>
          </cell>
          <cell r="Q1195">
            <v>507</v>
          </cell>
          <cell r="R1195">
            <v>17998.5</v>
          </cell>
          <cell r="S1195" t="str">
            <v>York Properties</v>
          </cell>
          <cell r="T1195" t="str">
            <v>Columbia</v>
          </cell>
          <cell r="U1195">
            <v>36</v>
          </cell>
          <cell r="V1195">
            <v>5070</v>
          </cell>
          <cell r="W1195" t="str">
            <v>East</v>
          </cell>
          <cell r="X1195">
            <v>9</v>
          </cell>
          <cell r="Y1195" t="b">
            <v>0</v>
          </cell>
          <cell r="Z1195">
            <v>0</v>
          </cell>
          <cell r="AA1195" t="str">
            <v>No</v>
          </cell>
          <cell r="AB1195">
            <v>0</v>
          </cell>
          <cell r="AC1195">
            <v>36.58</v>
          </cell>
          <cell r="AD1195">
            <v>0</v>
          </cell>
          <cell r="AE1195">
            <v>18546.059999999998</v>
          </cell>
          <cell r="AF1195">
            <v>39692</v>
          </cell>
        </row>
        <row r="1196">
          <cell r="A1196" t="str">
            <v>3rd</v>
          </cell>
          <cell r="B1196" t="str">
            <v>September</v>
          </cell>
          <cell r="C1196" t="str">
            <v>Carolina</v>
          </cell>
          <cell r="D1196" t="str">
            <v>John Pharr</v>
          </cell>
          <cell r="E1196" t="str">
            <v>Southeast</v>
          </cell>
          <cell r="F1196" t="str">
            <v>Renewal</v>
          </cell>
          <cell r="G1196" t="str">
            <v>Yes</v>
          </cell>
          <cell r="H1196" t="str">
            <v>Same Store Columbia-CV</v>
          </cell>
          <cell r="I1196" t="str">
            <v>423</v>
          </cell>
          <cell r="J1196" t="str">
            <v>Cameron Village</v>
          </cell>
          <cell r="K1196" t="str">
            <v>Beauty Ethics</v>
          </cell>
          <cell r="L1196" t="str">
            <v>B3225</v>
          </cell>
          <cell r="M1196">
            <v>3.0194104960460096E-2</v>
          </cell>
          <cell r="N1196">
            <v>13.91</v>
          </cell>
          <cell r="O1196">
            <v>14.33</v>
          </cell>
          <cell r="P1196">
            <v>6551.61</v>
          </cell>
          <cell r="Q1196">
            <v>471</v>
          </cell>
          <cell r="R1196">
            <v>6749.43</v>
          </cell>
          <cell r="S1196" t="str">
            <v>York Properties</v>
          </cell>
          <cell r="T1196" t="str">
            <v>Columbia</v>
          </cell>
          <cell r="U1196">
            <v>12</v>
          </cell>
          <cell r="V1196">
            <v>0</v>
          </cell>
          <cell r="W1196" t="str">
            <v>East</v>
          </cell>
          <cell r="X1196">
            <v>9</v>
          </cell>
          <cell r="Y1196" t="b">
            <v>0</v>
          </cell>
          <cell r="Z1196">
            <v>3.0194104960460096E-2</v>
          </cell>
          <cell r="AA1196" t="str">
            <v>Yes</v>
          </cell>
          <cell r="AB1196">
            <v>13.91</v>
          </cell>
          <cell r="AC1196">
            <v>14.33</v>
          </cell>
          <cell r="AD1196">
            <v>6551.61</v>
          </cell>
          <cell r="AE1196">
            <v>6749.43</v>
          </cell>
          <cell r="AF1196">
            <v>39783</v>
          </cell>
        </row>
        <row r="1197">
          <cell r="A1197" t="str">
            <v>3rd</v>
          </cell>
          <cell r="B1197" t="str">
            <v>September</v>
          </cell>
          <cell r="C1197" t="str">
            <v>Carolina</v>
          </cell>
          <cell r="D1197" t="str">
            <v>John Pharr</v>
          </cell>
          <cell r="E1197" t="str">
            <v>Southeast</v>
          </cell>
          <cell r="F1197" t="str">
            <v>New</v>
          </cell>
          <cell r="G1197" t="str">
            <v>Yes</v>
          </cell>
          <cell r="H1197" t="str">
            <v>Same Store Columbia-CV</v>
          </cell>
          <cell r="I1197" t="str">
            <v>423</v>
          </cell>
          <cell r="J1197" t="str">
            <v>Cameron Village</v>
          </cell>
          <cell r="K1197" t="str">
            <v>Divine Stoltz Building &amp; Development</v>
          </cell>
          <cell r="L1197" t="str">
            <v>E4223</v>
          </cell>
          <cell r="M1197">
            <v>1.8199233716475218E-2</v>
          </cell>
          <cell r="N1197">
            <v>20.88</v>
          </cell>
          <cell r="O1197">
            <v>21.26</v>
          </cell>
          <cell r="P1197">
            <v>4635.3599999999997</v>
          </cell>
          <cell r="Q1197">
            <v>222</v>
          </cell>
          <cell r="R1197">
            <v>4719.72</v>
          </cell>
          <cell r="S1197" t="str">
            <v>York Properties</v>
          </cell>
          <cell r="T1197" t="str">
            <v>Columbia</v>
          </cell>
          <cell r="U1197">
            <v>12</v>
          </cell>
          <cell r="V1197">
            <v>0</v>
          </cell>
          <cell r="W1197" t="str">
            <v>East</v>
          </cell>
          <cell r="X1197">
            <v>9</v>
          </cell>
          <cell r="Y1197" t="b">
            <v>0</v>
          </cell>
          <cell r="Z1197">
            <v>1.8199233716475218E-2</v>
          </cell>
          <cell r="AA1197" t="str">
            <v>Yes</v>
          </cell>
          <cell r="AB1197">
            <v>20.88</v>
          </cell>
          <cell r="AC1197">
            <v>21.26</v>
          </cell>
          <cell r="AD1197">
            <v>4635.3599999999997</v>
          </cell>
          <cell r="AE1197">
            <v>4719.72</v>
          </cell>
          <cell r="AF1197">
            <v>39722</v>
          </cell>
        </row>
        <row r="1198">
          <cell r="A1198" t="str">
            <v>3rd</v>
          </cell>
          <cell r="B1198" t="str">
            <v>September</v>
          </cell>
          <cell r="C1198" t="str">
            <v>Carolina</v>
          </cell>
          <cell r="D1198" t="str">
            <v>John Pharr</v>
          </cell>
          <cell r="E1198" t="str">
            <v>Southeast</v>
          </cell>
          <cell r="F1198" t="str">
            <v>Renewal</v>
          </cell>
          <cell r="G1198" t="str">
            <v>Yes</v>
          </cell>
          <cell r="H1198" t="str">
            <v>Same Store Columbia-CV</v>
          </cell>
          <cell r="I1198" t="str">
            <v>423</v>
          </cell>
          <cell r="J1198" t="str">
            <v>Cameron Village</v>
          </cell>
          <cell r="K1198" t="str">
            <v>Divine Stoltz Building &amp; Developmn</v>
          </cell>
          <cell r="L1198" t="str">
            <v>E4224</v>
          </cell>
          <cell r="M1198">
            <v>-8.8578088578087529E-3</v>
          </cell>
          <cell r="N1198">
            <v>21.45</v>
          </cell>
          <cell r="O1198">
            <v>21.26</v>
          </cell>
          <cell r="P1198">
            <v>4440.1499999999996</v>
          </cell>
          <cell r="Q1198">
            <v>207</v>
          </cell>
          <cell r="R1198">
            <v>4400.8200000000006</v>
          </cell>
          <cell r="S1198" t="str">
            <v>York Properties</v>
          </cell>
          <cell r="T1198" t="str">
            <v>Columbia</v>
          </cell>
          <cell r="U1198">
            <v>12</v>
          </cell>
          <cell r="V1198">
            <v>0</v>
          </cell>
          <cell r="W1198" t="str">
            <v>East</v>
          </cell>
          <cell r="X1198">
            <v>9</v>
          </cell>
          <cell r="Y1198" t="b">
            <v>0</v>
          </cell>
          <cell r="Z1198">
            <v>-8.8578088578087529E-3</v>
          </cell>
          <cell r="AA1198" t="str">
            <v>Yes</v>
          </cell>
          <cell r="AB1198">
            <v>21.45</v>
          </cell>
          <cell r="AC1198">
            <v>21.26</v>
          </cell>
          <cell r="AD1198">
            <v>4440.1499999999996</v>
          </cell>
          <cell r="AE1198">
            <v>4400.8200000000006</v>
          </cell>
          <cell r="AF1198">
            <v>39722</v>
          </cell>
        </row>
        <row r="1199">
          <cell r="A1199" t="str">
            <v>3rd</v>
          </cell>
          <cell r="B1199" t="str">
            <v>September</v>
          </cell>
          <cell r="C1199" t="str">
            <v>Southern California</v>
          </cell>
          <cell r="D1199" t="str">
            <v>Gregg Sadowsky</v>
          </cell>
          <cell r="E1199" t="str">
            <v>Pacific</v>
          </cell>
          <cell r="F1199" t="str">
            <v>New</v>
          </cell>
          <cell r="G1199" t="str">
            <v>No</v>
          </cell>
          <cell r="H1199" t="str">
            <v>Same Store - Macquarie I</v>
          </cell>
          <cell r="I1199" t="str">
            <v>433</v>
          </cell>
          <cell r="J1199" t="str">
            <v>Campus Marketplace</v>
          </cell>
          <cell r="K1199" t="str">
            <v>Verizon Wireless</v>
          </cell>
          <cell r="L1199" t="str">
            <v>0200</v>
          </cell>
          <cell r="M1199">
            <v>0</v>
          </cell>
          <cell r="N1199">
            <v>0</v>
          </cell>
          <cell r="O1199">
            <v>24000</v>
          </cell>
          <cell r="P1199">
            <v>0</v>
          </cell>
          <cell r="Q1199">
            <v>1</v>
          </cell>
          <cell r="R1199">
            <v>24000</v>
          </cell>
          <cell r="S1199" t="str">
            <v>Jim Donegan</v>
          </cell>
          <cell r="T1199" t="str">
            <v>Macquarie</v>
          </cell>
          <cell r="U1199">
            <v>60</v>
          </cell>
          <cell r="V1199">
            <v>0</v>
          </cell>
          <cell r="W1199" t="str">
            <v>West</v>
          </cell>
          <cell r="X1199">
            <v>9</v>
          </cell>
          <cell r="Y1199" t="b">
            <v>1</v>
          </cell>
          <cell r="Z1199">
            <v>0</v>
          </cell>
          <cell r="AA1199" t="str">
            <v>No</v>
          </cell>
          <cell r="AB1199">
            <v>0</v>
          </cell>
          <cell r="AC1199">
            <v>25550</v>
          </cell>
          <cell r="AD1199">
            <v>0</v>
          </cell>
          <cell r="AE1199">
            <v>25550</v>
          </cell>
          <cell r="AF1199">
            <v>39814</v>
          </cell>
        </row>
        <row r="1200">
          <cell r="A1200" t="str">
            <v>3rd</v>
          </cell>
          <cell r="B1200" t="str">
            <v>September</v>
          </cell>
          <cell r="C1200" t="str">
            <v>Tampa</v>
          </cell>
          <cell r="D1200" t="str">
            <v>Mike Kinsella</v>
          </cell>
          <cell r="E1200" t="str">
            <v>Southeast</v>
          </cell>
          <cell r="F1200" t="str">
            <v>New</v>
          </cell>
          <cell r="G1200" t="str">
            <v>No</v>
          </cell>
          <cell r="H1200" t="str">
            <v>Unconsolidated JV's</v>
          </cell>
          <cell r="I1200" t="str">
            <v>60142</v>
          </cell>
          <cell r="J1200" t="str">
            <v>Canopy Oak Center</v>
          </cell>
          <cell r="K1200" t="str">
            <v>Studio 200</v>
          </cell>
          <cell r="L1200" t="str">
            <v>C02</v>
          </cell>
          <cell r="M1200">
            <v>0</v>
          </cell>
          <cell r="N1200">
            <v>0</v>
          </cell>
          <cell r="O1200">
            <v>23</v>
          </cell>
          <cell r="P1200">
            <v>0</v>
          </cell>
          <cell r="Q1200">
            <v>1400</v>
          </cell>
          <cell r="R1200">
            <v>32200</v>
          </cell>
          <cell r="S1200" t="str">
            <v>Cary Anderson</v>
          </cell>
          <cell r="T1200" t="str">
            <v>Regency</v>
          </cell>
          <cell r="U1200">
            <v>60</v>
          </cell>
          <cell r="V1200">
            <v>9800</v>
          </cell>
          <cell r="W1200" t="str">
            <v>East</v>
          </cell>
          <cell r="X1200">
            <v>9</v>
          </cell>
          <cell r="Y1200" t="b">
            <v>0</v>
          </cell>
          <cell r="Z1200">
            <v>0</v>
          </cell>
          <cell r="AA1200" t="str">
            <v>No</v>
          </cell>
          <cell r="AB1200">
            <v>0</v>
          </cell>
          <cell r="AC1200">
            <v>23.8</v>
          </cell>
          <cell r="AD1200">
            <v>0</v>
          </cell>
          <cell r="AE1200">
            <v>33320</v>
          </cell>
          <cell r="AF1200">
            <v>39814</v>
          </cell>
        </row>
        <row r="1201">
          <cell r="A1201" t="str">
            <v>3rd</v>
          </cell>
          <cell r="B1201" t="str">
            <v>September</v>
          </cell>
          <cell r="C1201" t="str">
            <v>Upper Midwest</v>
          </cell>
          <cell r="D1201" t="str">
            <v>Patrick Krejs</v>
          </cell>
          <cell r="E1201" t="str">
            <v>Central</v>
          </cell>
          <cell r="F1201" t="str">
            <v>New</v>
          </cell>
          <cell r="G1201" t="str">
            <v>Yes</v>
          </cell>
          <cell r="H1201" t="str">
            <v>Non Same Store - Macquarie IV</v>
          </cell>
          <cell r="I1201" t="str">
            <v>92041</v>
          </cell>
          <cell r="J1201" t="str">
            <v>Carbondale Center</v>
          </cell>
          <cell r="K1201" t="str">
            <v>Great Clips</v>
          </cell>
          <cell r="L1201" t="str">
            <v>905</v>
          </cell>
          <cell r="M1201">
            <v>2.7397260273972629E-2</v>
          </cell>
          <cell r="N1201">
            <v>14.6</v>
          </cell>
          <cell r="O1201">
            <v>15</v>
          </cell>
          <cell r="P1201">
            <v>21900</v>
          </cell>
          <cell r="Q1201">
            <v>1500</v>
          </cell>
          <cell r="R1201">
            <v>22500</v>
          </cell>
          <cell r="S1201" t="str">
            <v>Patrick McKinley</v>
          </cell>
          <cell r="T1201" t="str">
            <v>Macquarie</v>
          </cell>
          <cell r="U1201">
            <v>36</v>
          </cell>
          <cell r="V1201">
            <v>0</v>
          </cell>
          <cell r="W1201" t="str">
            <v>EAST</v>
          </cell>
          <cell r="X1201">
            <v>9</v>
          </cell>
          <cell r="Y1201" t="b">
            <v>1</v>
          </cell>
          <cell r="Z1201">
            <v>6.164383561643838E-2</v>
          </cell>
          <cell r="AA1201" t="str">
            <v>Yes</v>
          </cell>
          <cell r="AB1201">
            <v>14.6</v>
          </cell>
          <cell r="AC1201">
            <v>15.5</v>
          </cell>
          <cell r="AD1201">
            <v>21900</v>
          </cell>
          <cell r="AE1201">
            <v>23250</v>
          </cell>
          <cell r="AF1201">
            <v>39600</v>
          </cell>
        </row>
        <row r="1202">
          <cell r="A1202" t="str">
            <v>3rd</v>
          </cell>
          <cell r="B1202" t="str">
            <v>September</v>
          </cell>
          <cell r="C1202" t="str">
            <v>Carolina</v>
          </cell>
          <cell r="D1202" t="str">
            <v>John Pharr</v>
          </cell>
          <cell r="E1202" t="str">
            <v>Southeast</v>
          </cell>
          <cell r="F1202" t="str">
            <v>Renewal</v>
          </cell>
          <cell r="G1202" t="str">
            <v>Yes</v>
          </cell>
          <cell r="H1202" t="str">
            <v>Same Store - Regency</v>
          </cell>
          <cell r="I1202" t="str">
            <v>139</v>
          </cell>
          <cell r="J1202" t="str">
            <v>Carmel Commons</v>
          </cell>
          <cell r="K1202" t="str">
            <v>Fresh Market</v>
          </cell>
          <cell r="L1202" t="str">
            <v>0020</v>
          </cell>
          <cell r="M1202">
            <v>0</v>
          </cell>
          <cell r="N1202">
            <v>9.68</v>
          </cell>
          <cell r="O1202">
            <v>9.68</v>
          </cell>
          <cell r="P1202">
            <v>138424</v>
          </cell>
          <cell r="Q1202">
            <v>14300</v>
          </cell>
          <cell r="R1202">
            <v>138424</v>
          </cell>
          <cell r="S1202" t="str">
            <v>Andre Koleszar</v>
          </cell>
          <cell r="T1202" t="str">
            <v>Regency</v>
          </cell>
          <cell r="U1202">
            <v>36</v>
          </cell>
          <cell r="V1202">
            <v>0</v>
          </cell>
          <cell r="W1202" t="str">
            <v>East</v>
          </cell>
          <cell r="X1202">
            <v>9</v>
          </cell>
          <cell r="Y1202" t="b">
            <v>1</v>
          </cell>
          <cell r="Z1202">
            <v>0</v>
          </cell>
          <cell r="AA1202" t="str">
            <v>Yes</v>
          </cell>
          <cell r="AB1202">
            <v>9.68</v>
          </cell>
          <cell r="AC1202">
            <v>9.68</v>
          </cell>
          <cell r="AD1202">
            <v>138424</v>
          </cell>
          <cell r="AE1202">
            <v>138424</v>
          </cell>
          <cell r="AF1202">
            <v>39783</v>
          </cell>
        </row>
        <row r="1203">
          <cell r="A1203" t="str">
            <v>3rd</v>
          </cell>
          <cell r="B1203" t="str">
            <v>September</v>
          </cell>
          <cell r="C1203" t="str">
            <v>Carolina</v>
          </cell>
          <cell r="D1203" t="str">
            <v>John Pharr</v>
          </cell>
          <cell r="E1203" t="str">
            <v>Southeast</v>
          </cell>
          <cell r="F1203" t="str">
            <v>Renewal</v>
          </cell>
          <cell r="G1203" t="str">
            <v>Yes</v>
          </cell>
          <cell r="H1203" t="str">
            <v>Same Store - Regency</v>
          </cell>
          <cell r="I1203" t="str">
            <v>139</v>
          </cell>
          <cell r="J1203" t="str">
            <v>Carmel Commons</v>
          </cell>
          <cell r="K1203" t="str">
            <v>Wingstop</v>
          </cell>
          <cell r="L1203" t="str">
            <v>0021</v>
          </cell>
          <cell r="M1203">
            <v>5.5555555555555552E-2</v>
          </cell>
          <cell r="N1203">
            <v>18</v>
          </cell>
          <cell r="O1203">
            <v>19</v>
          </cell>
          <cell r="P1203">
            <v>21600</v>
          </cell>
          <cell r="Q1203">
            <v>1200</v>
          </cell>
          <cell r="R1203">
            <v>22800</v>
          </cell>
          <cell r="S1203" t="str">
            <v>Andre Koleszar</v>
          </cell>
          <cell r="T1203" t="str">
            <v>Regency</v>
          </cell>
          <cell r="U1203">
            <v>60</v>
          </cell>
          <cell r="V1203">
            <v>0</v>
          </cell>
          <cell r="W1203" t="str">
            <v>East</v>
          </cell>
          <cell r="X1203">
            <v>9</v>
          </cell>
          <cell r="Y1203" t="b">
            <v>1</v>
          </cell>
          <cell r="Z1203">
            <v>0.1149425287356322</v>
          </cell>
          <cell r="AA1203" t="str">
            <v>Yes</v>
          </cell>
          <cell r="AB1203">
            <v>17.399999999999999</v>
          </cell>
          <cell r="AC1203">
            <v>19.399999999999999</v>
          </cell>
          <cell r="AD1203">
            <v>20880</v>
          </cell>
          <cell r="AE1203">
            <v>23280</v>
          </cell>
          <cell r="AF1203">
            <v>39722</v>
          </cell>
        </row>
        <row r="1204">
          <cell r="A1204" t="str">
            <v>3rd</v>
          </cell>
          <cell r="B1204" t="str">
            <v>September</v>
          </cell>
          <cell r="C1204" t="str">
            <v>Carolina</v>
          </cell>
          <cell r="D1204" t="str">
            <v>John Pharr</v>
          </cell>
          <cell r="E1204" t="str">
            <v>Southeast</v>
          </cell>
          <cell r="F1204" t="str">
            <v>New</v>
          </cell>
          <cell r="G1204" t="str">
            <v>Yes</v>
          </cell>
          <cell r="H1204" t="str">
            <v>Same Store - Regency</v>
          </cell>
          <cell r="I1204" t="str">
            <v>139</v>
          </cell>
          <cell r="J1204" t="str">
            <v>Carmel Commons</v>
          </cell>
          <cell r="K1204" t="str">
            <v>American's Mattress</v>
          </cell>
          <cell r="L1204" t="str">
            <v>0023</v>
          </cell>
          <cell r="M1204">
            <v>0.1</v>
          </cell>
          <cell r="N1204">
            <v>20</v>
          </cell>
          <cell r="O1204">
            <v>22</v>
          </cell>
          <cell r="P1204">
            <v>42000</v>
          </cell>
          <cell r="Q1204">
            <v>2100</v>
          </cell>
          <cell r="R1204">
            <v>46200</v>
          </cell>
          <cell r="S1204" t="str">
            <v>Andre Koleszar</v>
          </cell>
          <cell r="T1204" t="str">
            <v>Regency</v>
          </cell>
          <cell r="U1204">
            <v>36</v>
          </cell>
          <cell r="V1204">
            <v>0</v>
          </cell>
          <cell r="W1204" t="str">
            <v>East</v>
          </cell>
          <cell r="X1204">
            <v>9</v>
          </cell>
          <cell r="Y1204" t="b">
            <v>0</v>
          </cell>
          <cell r="Z1204">
            <v>0.13300000000000001</v>
          </cell>
          <cell r="AA1204" t="str">
            <v>Yes</v>
          </cell>
          <cell r="AB1204">
            <v>20</v>
          </cell>
          <cell r="AC1204">
            <v>22.66</v>
          </cell>
          <cell r="AD1204">
            <v>42000</v>
          </cell>
          <cell r="AE1204">
            <v>47586</v>
          </cell>
          <cell r="AF1204">
            <v>39783</v>
          </cell>
        </row>
        <row r="1205">
          <cell r="A1205" t="str">
            <v>3rd</v>
          </cell>
          <cell r="B1205" t="str">
            <v>September</v>
          </cell>
          <cell r="C1205" t="str">
            <v>Rocky Mountain</v>
          </cell>
          <cell r="D1205" t="str">
            <v>Matt Booth</v>
          </cell>
          <cell r="E1205" t="str">
            <v>Central</v>
          </cell>
          <cell r="F1205" t="str">
            <v>Renewal</v>
          </cell>
          <cell r="G1205" t="str">
            <v>Yes</v>
          </cell>
          <cell r="H1205" t="str">
            <v>Same Store - Macquarie I</v>
          </cell>
          <cell r="I1205" t="str">
            <v>469</v>
          </cell>
          <cell r="J1205" t="str">
            <v>Centerplace of Greeley</v>
          </cell>
          <cell r="K1205" t="str">
            <v>Gamestop</v>
          </cell>
          <cell r="L1205" t="str">
            <v>0400</v>
          </cell>
          <cell r="M1205">
            <v>5.5408970976253372E-2</v>
          </cell>
          <cell r="N1205">
            <v>22.74</v>
          </cell>
          <cell r="O1205">
            <v>24</v>
          </cell>
          <cell r="P1205">
            <v>32563.679999999997</v>
          </cell>
          <cell r="Q1205">
            <v>1432</v>
          </cell>
          <cell r="R1205">
            <v>34368</v>
          </cell>
          <cell r="S1205" t="str">
            <v>Option</v>
          </cell>
          <cell r="T1205" t="str">
            <v>Macquarie</v>
          </cell>
          <cell r="U1205">
            <v>36</v>
          </cell>
          <cell r="V1205">
            <v>0</v>
          </cell>
          <cell r="W1205" t="str">
            <v>West</v>
          </cell>
          <cell r="X1205">
            <v>9</v>
          </cell>
          <cell r="Y1205" t="b">
            <v>1</v>
          </cell>
          <cell r="Z1205">
            <v>0.12076852698993598</v>
          </cell>
          <cell r="AA1205" t="str">
            <v>Yes</v>
          </cell>
          <cell r="AB1205">
            <v>21.86</v>
          </cell>
          <cell r="AC1205">
            <v>24.5</v>
          </cell>
          <cell r="AD1205">
            <v>31303.52</v>
          </cell>
          <cell r="AE1205">
            <v>35084</v>
          </cell>
          <cell r="AF1205">
            <v>39722</v>
          </cell>
        </row>
        <row r="1206">
          <cell r="A1206" t="str">
            <v>3rd</v>
          </cell>
          <cell r="B1206" t="str">
            <v>September</v>
          </cell>
          <cell r="C1206" t="str">
            <v>Virginia</v>
          </cell>
          <cell r="D1206" t="str">
            <v>Rich Sutphin</v>
          </cell>
          <cell r="E1206" t="str">
            <v>Northeast</v>
          </cell>
          <cell r="F1206" t="str">
            <v>Renewal</v>
          </cell>
          <cell r="G1206" t="str">
            <v>Yes</v>
          </cell>
          <cell r="H1206" t="str">
            <v>Same Store - Macquarie II</v>
          </cell>
          <cell r="I1206" t="str">
            <v>90087</v>
          </cell>
          <cell r="J1206" t="str">
            <v>Centre Ridge Marketplace</v>
          </cell>
          <cell r="K1206" t="str">
            <v>Prestige Nails and Spa</v>
          </cell>
          <cell r="L1206" t="str">
            <v>05</v>
          </cell>
          <cell r="M1206">
            <v>0</v>
          </cell>
          <cell r="N1206">
            <v>33.75</v>
          </cell>
          <cell r="O1206">
            <v>33.75</v>
          </cell>
          <cell r="P1206">
            <v>40500</v>
          </cell>
          <cell r="Q1206">
            <v>1200</v>
          </cell>
          <cell r="R1206">
            <v>40500</v>
          </cell>
          <cell r="S1206" t="str">
            <v>Jessica Hurst</v>
          </cell>
          <cell r="T1206" t="str">
            <v>Macquarie</v>
          </cell>
          <cell r="U1206">
            <v>120</v>
          </cell>
          <cell r="V1206">
            <v>0</v>
          </cell>
          <cell r="W1206" t="str">
            <v>East</v>
          </cell>
          <cell r="X1206">
            <v>9</v>
          </cell>
          <cell r="Y1206" t="b">
            <v>0</v>
          </cell>
          <cell r="Z1206">
            <v>0.275076923076923</v>
          </cell>
          <cell r="AA1206" t="str">
            <v>Yes</v>
          </cell>
          <cell r="AB1206">
            <v>32.5</v>
          </cell>
          <cell r="AC1206">
            <v>41.44</v>
          </cell>
          <cell r="AD1206">
            <v>39000</v>
          </cell>
          <cell r="AE1206">
            <v>49728</v>
          </cell>
          <cell r="AF1206">
            <v>40210</v>
          </cell>
        </row>
        <row r="1207">
          <cell r="A1207" t="str">
            <v>3rd</v>
          </cell>
          <cell r="B1207" t="str">
            <v>September</v>
          </cell>
          <cell r="C1207" t="str">
            <v>S. E. Florida</v>
          </cell>
          <cell r="D1207" t="str">
            <v>Mike Kinsella</v>
          </cell>
          <cell r="E1207" t="str">
            <v>Southeast</v>
          </cell>
          <cell r="F1207" t="str">
            <v>Renewal</v>
          </cell>
          <cell r="G1207" t="str">
            <v>Yes</v>
          </cell>
          <cell r="H1207" t="str">
            <v>Same Store - Regency</v>
          </cell>
          <cell r="I1207" t="str">
            <v>82</v>
          </cell>
          <cell r="J1207" t="str">
            <v>Chasewood Plaza</v>
          </cell>
          <cell r="K1207" t="str">
            <v>Dunkin Donuts</v>
          </cell>
          <cell r="L1207" t="str">
            <v>0001</v>
          </cell>
          <cell r="M1207">
            <v>0</v>
          </cell>
          <cell r="N1207">
            <v>22.95</v>
          </cell>
          <cell r="O1207">
            <v>22.95</v>
          </cell>
          <cell r="P1207">
            <v>45165.599999999999</v>
          </cell>
          <cell r="Q1207">
            <v>1968</v>
          </cell>
          <cell r="R1207">
            <v>45165.599999999999</v>
          </cell>
          <cell r="S1207" t="str">
            <v>Matt Hagan</v>
          </cell>
          <cell r="T1207" t="str">
            <v>Regency</v>
          </cell>
          <cell r="U1207">
            <v>60</v>
          </cell>
          <cell r="V1207">
            <v>0</v>
          </cell>
          <cell r="W1207" t="str">
            <v>East</v>
          </cell>
          <cell r="X1207">
            <v>9</v>
          </cell>
          <cell r="Y1207" t="b">
            <v>1</v>
          </cell>
          <cell r="Z1207">
            <v>0</v>
          </cell>
          <cell r="AA1207" t="str">
            <v>Yes</v>
          </cell>
          <cell r="AB1207">
            <v>22.95</v>
          </cell>
          <cell r="AC1207">
            <v>22.95</v>
          </cell>
          <cell r="AD1207">
            <v>45165.599999999999</v>
          </cell>
          <cell r="AE1207">
            <v>45165.599999999999</v>
          </cell>
          <cell r="AF1207">
            <v>39753</v>
          </cell>
        </row>
        <row r="1208">
          <cell r="A1208" t="str">
            <v>3rd</v>
          </cell>
          <cell r="B1208" t="str">
            <v>September</v>
          </cell>
          <cell r="C1208" t="str">
            <v>Ohio Valley</v>
          </cell>
          <cell r="D1208" t="str">
            <v>Alan Roth</v>
          </cell>
          <cell r="E1208" t="str">
            <v>Northeast</v>
          </cell>
          <cell r="F1208" t="str">
            <v>New</v>
          </cell>
          <cell r="G1208" t="str">
            <v>Yes</v>
          </cell>
          <cell r="H1208" t="str">
            <v>Same Store - Regency</v>
          </cell>
          <cell r="I1208" t="str">
            <v>501</v>
          </cell>
          <cell r="J1208" t="str">
            <v>Cherry Grove</v>
          </cell>
          <cell r="K1208" t="str">
            <v>Allstate Insurance</v>
          </cell>
          <cell r="L1208" t="str">
            <v>0002</v>
          </cell>
          <cell r="M1208">
            <v>6.25E-2</v>
          </cell>
          <cell r="N1208">
            <v>16</v>
          </cell>
          <cell r="O1208">
            <v>17</v>
          </cell>
          <cell r="P1208">
            <v>24000</v>
          </cell>
          <cell r="Q1208">
            <v>1500</v>
          </cell>
          <cell r="R1208">
            <v>25500</v>
          </cell>
          <cell r="S1208" t="str">
            <v>Jason Gibson</v>
          </cell>
          <cell r="T1208" t="str">
            <v>Regency</v>
          </cell>
          <cell r="U1208">
            <v>60</v>
          </cell>
          <cell r="V1208">
            <v>10000</v>
          </cell>
          <cell r="W1208" t="str">
            <v>East</v>
          </cell>
          <cell r="X1208">
            <v>9</v>
          </cell>
          <cell r="Y1208" t="b">
            <v>1</v>
          </cell>
          <cell r="Z1208">
            <v>8.7499999999999911E-2</v>
          </cell>
          <cell r="AA1208" t="str">
            <v>Yes</v>
          </cell>
          <cell r="AB1208">
            <v>16</v>
          </cell>
          <cell r="AC1208">
            <v>17.399999999999999</v>
          </cell>
          <cell r="AD1208">
            <v>24000</v>
          </cell>
          <cell r="AE1208">
            <v>26099.999999999996</v>
          </cell>
          <cell r="AF1208">
            <v>39783</v>
          </cell>
        </row>
        <row r="1209">
          <cell r="A1209" t="str">
            <v>3rd</v>
          </cell>
          <cell r="B1209" t="str">
            <v>September</v>
          </cell>
          <cell r="C1209" t="str">
            <v>New England</v>
          </cell>
          <cell r="D1209" t="str">
            <v>John Hricko</v>
          </cell>
          <cell r="E1209" t="str">
            <v>Northeast</v>
          </cell>
          <cell r="F1209" t="str">
            <v>New</v>
          </cell>
          <cell r="G1209" t="str">
            <v>Yes</v>
          </cell>
          <cell r="H1209" t="str">
            <v>Same Store - Macquarie II</v>
          </cell>
          <cell r="I1209" t="str">
            <v>90065</v>
          </cell>
          <cell r="J1209" t="str">
            <v>City Avenue Shopping Ctr</v>
          </cell>
          <cell r="K1209" t="str">
            <v>University Dynamic MRI</v>
          </cell>
          <cell r="L1209" t="str">
            <v>15</v>
          </cell>
          <cell r="M1209">
            <v>0.2042389210019267</v>
          </cell>
          <cell r="N1209">
            <v>20.76</v>
          </cell>
          <cell r="O1209">
            <v>25</v>
          </cell>
          <cell r="P1209">
            <v>68508</v>
          </cell>
          <cell r="Q1209">
            <v>3300</v>
          </cell>
          <cell r="R1209">
            <v>82500</v>
          </cell>
          <cell r="S1209" t="str">
            <v>David Sherin</v>
          </cell>
          <cell r="T1209" t="str">
            <v>Macquarie</v>
          </cell>
          <cell r="U1209">
            <v>120</v>
          </cell>
          <cell r="V1209">
            <v>33000</v>
          </cell>
          <cell r="W1209" t="str">
            <v>East</v>
          </cell>
          <cell r="X1209">
            <v>9</v>
          </cell>
          <cell r="Y1209" t="b">
            <v>0</v>
          </cell>
          <cell r="Z1209">
            <v>0.38869608329201782</v>
          </cell>
          <cell r="AA1209" t="str">
            <v>Yes</v>
          </cell>
          <cell r="AB1209">
            <v>20.170000000000002</v>
          </cell>
          <cell r="AC1209">
            <v>28.01</v>
          </cell>
          <cell r="AD1209">
            <v>66561</v>
          </cell>
          <cell r="AE1209">
            <v>92433</v>
          </cell>
          <cell r="AF1209">
            <v>39722</v>
          </cell>
        </row>
        <row r="1210">
          <cell r="A1210" t="str">
            <v>3rd</v>
          </cell>
          <cell r="B1210" t="str">
            <v>September</v>
          </cell>
          <cell r="C1210" t="str">
            <v>Upper Midwest</v>
          </cell>
          <cell r="D1210" t="str">
            <v>Patrick Krejs</v>
          </cell>
          <cell r="E1210" t="str">
            <v>Central</v>
          </cell>
          <cell r="F1210" t="str">
            <v>Renewal</v>
          </cell>
          <cell r="G1210" t="str">
            <v>Yes</v>
          </cell>
          <cell r="H1210" t="str">
            <v>Non Same Store - Macquarie IV</v>
          </cell>
          <cell r="I1210" t="str">
            <v>92022</v>
          </cell>
          <cell r="J1210" t="str">
            <v>City Plaza</v>
          </cell>
          <cell r="K1210" t="str">
            <v>Simply Fashion Stores</v>
          </cell>
          <cell r="L1210" t="str">
            <v>3447</v>
          </cell>
          <cell r="M1210">
            <v>0.14285714285714285</v>
          </cell>
          <cell r="N1210">
            <v>14</v>
          </cell>
          <cell r="O1210">
            <v>16</v>
          </cell>
          <cell r="P1210">
            <v>42000</v>
          </cell>
          <cell r="Q1210">
            <v>3000</v>
          </cell>
          <cell r="R1210">
            <v>48000</v>
          </cell>
          <cell r="S1210" t="str">
            <v>Patrick McKinley</v>
          </cell>
          <cell r="T1210" t="str">
            <v>Macquarie</v>
          </cell>
          <cell r="U1210">
            <v>60</v>
          </cell>
          <cell r="V1210">
            <v>0</v>
          </cell>
          <cell r="W1210" t="str">
            <v>EAST</v>
          </cell>
          <cell r="X1210">
            <v>9</v>
          </cell>
          <cell r="Y1210" t="b">
            <v>0</v>
          </cell>
          <cell r="Z1210">
            <v>0.21428571428571427</v>
          </cell>
          <cell r="AA1210" t="str">
            <v>Yes</v>
          </cell>
          <cell r="AB1210">
            <v>14</v>
          </cell>
          <cell r="AC1210">
            <v>17</v>
          </cell>
          <cell r="AD1210">
            <v>42000</v>
          </cell>
          <cell r="AE1210">
            <v>51000</v>
          </cell>
          <cell r="AF1210">
            <v>39814</v>
          </cell>
        </row>
        <row r="1211">
          <cell r="A1211" t="str">
            <v>3rd</v>
          </cell>
          <cell r="B1211" t="str">
            <v>September</v>
          </cell>
          <cell r="C1211" t="str">
            <v>Maryland</v>
          </cell>
          <cell r="D1211" t="str">
            <v>Alan Roth</v>
          </cell>
          <cell r="E1211" t="str">
            <v>Northeast</v>
          </cell>
          <cell r="F1211" t="str">
            <v>Renewal</v>
          </cell>
          <cell r="G1211" t="str">
            <v>Yes</v>
          </cell>
          <cell r="H1211" t="str">
            <v>Same Store - Columbia</v>
          </cell>
          <cell r="I1211" t="str">
            <v>416</v>
          </cell>
          <cell r="J1211" t="str">
            <v>Clinton Park</v>
          </cell>
          <cell r="K1211" t="str">
            <v>Beauty Mart</v>
          </cell>
          <cell r="L1211" t="str">
            <v>0013</v>
          </cell>
          <cell r="M1211">
            <v>3.0018761726078716E-2</v>
          </cell>
          <cell r="N1211">
            <v>15.99</v>
          </cell>
          <cell r="O1211">
            <v>16.47</v>
          </cell>
          <cell r="P1211">
            <v>63960</v>
          </cell>
          <cell r="Q1211">
            <v>4000</v>
          </cell>
          <cell r="R1211">
            <v>65880</v>
          </cell>
          <cell r="S1211" t="str">
            <v>Brian Greene</v>
          </cell>
          <cell r="T1211" t="str">
            <v>Columbia</v>
          </cell>
          <cell r="U1211">
            <v>60</v>
          </cell>
          <cell r="V1211">
            <v>0</v>
          </cell>
          <cell r="W1211" t="str">
            <v>East</v>
          </cell>
          <cell r="X1211">
            <v>9</v>
          </cell>
          <cell r="Y1211" t="b">
            <v>0</v>
          </cell>
          <cell r="Z1211">
            <v>0.15981432360742695</v>
          </cell>
          <cell r="AA1211" t="str">
            <v>Yes</v>
          </cell>
          <cell r="AB1211">
            <v>15.08</v>
          </cell>
          <cell r="AC1211">
            <v>17.489999999999998</v>
          </cell>
          <cell r="AD1211">
            <v>60320</v>
          </cell>
          <cell r="AE1211">
            <v>69960</v>
          </cell>
          <cell r="AF1211">
            <v>39814</v>
          </cell>
        </row>
        <row r="1212">
          <cell r="A1212" t="str">
            <v>3rd</v>
          </cell>
          <cell r="B1212" t="str">
            <v>September</v>
          </cell>
          <cell r="C1212" t="str">
            <v>Carolina</v>
          </cell>
          <cell r="D1212" t="str">
            <v>John Pharr</v>
          </cell>
          <cell r="E1212" t="str">
            <v>Southeast</v>
          </cell>
          <cell r="F1212" t="str">
            <v>Renewal</v>
          </cell>
          <cell r="G1212" t="str">
            <v>Yes</v>
          </cell>
          <cell r="H1212" t="str">
            <v>Non Same Store - Columbia</v>
          </cell>
          <cell r="I1212" t="str">
            <v>60314</v>
          </cell>
          <cell r="J1212" t="str">
            <v>Cochran Commons</v>
          </cell>
          <cell r="K1212" t="str">
            <v>Hollywood Video</v>
          </cell>
          <cell r="L1212" t="str">
            <v>0100</v>
          </cell>
          <cell r="M1212">
            <v>1.0101010101010102E-2</v>
          </cell>
          <cell r="N1212">
            <v>24.75</v>
          </cell>
          <cell r="O1212">
            <v>25</v>
          </cell>
          <cell r="P1212">
            <v>136620</v>
          </cell>
          <cell r="Q1212">
            <v>5520</v>
          </cell>
          <cell r="R1212">
            <v>138000</v>
          </cell>
          <cell r="S1212" t="str">
            <v>Andre Koleszar</v>
          </cell>
          <cell r="T1212" t="str">
            <v>Columbia</v>
          </cell>
          <cell r="U1212">
            <v>36</v>
          </cell>
          <cell r="V1212">
            <v>0</v>
          </cell>
          <cell r="W1212" t="str">
            <v>EAST</v>
          </cell>
          <cell r="X1212">
            <v>9</v>
          </cell>
          <cell r="Y1212" t="b">
            <v>1</v>
          </cell>
          <cell r="Z1212">
            <v>1.0101010101010102E-2</v>
          </cell>
          <cell r="AA1212" t="str">
            <v>Yes</v>
          </cell>
          <cell r="AB1212">
            <v>24.75</v>
          </cell>
          <cell r="AC1212">
            <v>25</v>
          </cell>
          <cell r="AD1212">
            <v>136620</v>
          </cell>
          <cell r="AE1212">
            <v>138000</v>
          </cell>
          <cell r="AF1212">
            <v>39845</v>
          </cell>
        </row>
        <row r="1213">
          <cell r="A1213" t="str">
            <v>3rd</v>
          </cell>
          <cell r="B1213" t="str">
            <v>September</v>
          </cell>
          <cell r="C1213" t="str">
            <v>Virginia</v>
          </cell>
          <cell r="D1213" t="str">
            <v>Rich Sutphin</v>
          </cell>
          <cell r="E1213" t="str">
            <v>Northeast</v>
          </cell>
          <cell r="F1213" t="str">
            <v>New</v>
          </cell>
          <cell r="G1213" t="str">
            <v>No</v>
          </cell>
          <cell r="H1213" t="str">
            <v>Developments</v>
          </cell>
          <cell r="I1213" t="str">
            <v>767</v>
          </cell>
          <cell r="J1213" t="str">
            <v>Culpeper Colonnade</v>
          </cell>
          <cell r="K1213" t="str">
            <v>Tropical Smoothie Café</v>
          </cell>
          <cell r="L1213" t="str">
            <v>940</v>
          </cell>
          <cell r="M1213">
            <v>0</v>
          </cell>
          <cell r="N1213">
            <v>0</v>
          </cell>
          <cell r="O1213">
            <v>22</v>
          </cell>
          <cell r="P1213">
            <v>0</v>
          </cell>
          <cell r="Q1213">
            <v>1600</v>
          </cell>
          <cell r="R1213">
            <v>35200</v>
          </cell>
          <cell r="S1213" t="str">
            <v>Jessica Hurst</v>
          </cell>
          <cell r="T1213" t="str">
            <v>Regency</v>
          </cell>
          <cell r="U1213">
            <v>120</v>
          </cell>
          <cell r="V1213">
            <v>12000</v>
          </cell>
          <cell r="W1213" t="str">
            <v>East</v>
          </cell>
          <cell r="X1213">
            <v>9</v>
          </cell>
          <cell r="Y1213" t="b">
            <v>1</v>
          </cell>
          <cell r="Z1213">
            <v>0</v>
          </cell>
          <cell r="AA1213" t="str">
            <v>No</v>
          </cell>
          <cell r="AB1213">
            <v>0</v>
          </cell>
          <cell r="AC1213">
            <v>23.32</v>
          </cell>
          <cell r="AD1213">
            <v>0</v>
          </cell>
          <cell r="AE1213">
            <v>37312</v>
          </cell>
          <cell r="AF1213">
            <v>39814</v>
          </cell>
        </row>
        <row r="1214">
          <cell r="A1214" t="str">
            <v>3rd</v>
          </cell>
          <cell r="B1214" t="str">
            <v>September</v>
          </cell>
          <cell r="C1214" t="str">
            <v>Virginia</v>
          </cell>
          <cell r="D1214" t="str">
            <v>Rich Sutphin</v>
          </cell>
          <cell r="E1214" t="str">
            <v>Northeast</v>
          </cell>
          <cell r="F1214" t="str">
            <v>New</v>
          </cell>
          <cell r="G1214" t="str">
            <v>No</v>
          </cell>
          <cell r="H1214" t="str">
            <v>Developments</v>
          </cell>
          <cell r="I1214" t="str">
            <v>767</v>
          </cell>
          <cell r="J1214" t="str">
            <v>Culpeper Colonnade</v>
          </cell>
          <cell r="K1214" t="str">
            <v>Giant Food Stores, LLC</v>
          </cell>
          <cell r="L1214" t="str">
            <v>ANCHOR</v>
          </cell>
          <cell r="M1214">
            <v>0</v>
          </cell>
          <cell r="N1214">
            <v>0</v>
          </cell>
          <cell r="O1214">
            <v>12.5</v>
          </cell>
          <cell r="P1214">
            <v>0</v>
          </cell>
          <cell r="Q1214">
            <v>68400</v>
          </cell>
          <cell r="R1214">
            <v>855000</v>
          </cell>
          <cell r="S1214" t="str">
            <v>Don Stedham</v>
          </cell>
          <cell r="T1214" t="str">
            <v>Regency</v>
          </cell>
          <cell r="U1214">
            <v>240</v>
          </cell>
          <cell r="V1214">
            <v>0</v>
          </cell>
          <cell r="W1214" t="str">
            <v>East</v>
          </cell>
          <cell r="X1214">
            <v>9</v>
          </cell>
          <cell r="Y1214" t="b">
            <v>0</v>
          </cell>
          <cell r="Z1214">
            <v>0</v>
          </cell>
          <cell r="AA1214" t="str">
            <v>No</v>
          </cell>
          <cell r="AB1214">
            <v>0</v>
          </cell>
          <cell r="AC1214">
            <v>13.13</v>
          </cell>
          <cell r="AD1214">
            <v>0</v>
          </cell>
          <cell r="AE1214">
            <v>898092</v>
          </cell>
          <cell r="AF1214">
            <v>39632</v>
          </cell>
        </row>
        <row r="1215">
          <cell r="A1215" t="str">
            <v>3rd</v>
          </cell>
          <cell r="B1215" t="str">
            <v>September</v>
          </cell>
          <cell r="C1215" t="str">
            <v>Atlanta</v>
          </cell>
          <cell r="D1215" t="str">
            <v>Mike Kinsella</v>
          </cell>
          <cell r="E1215" t="str">
            <v>Southeast</v>
          </cell>
          <cell r="F1215" t="str">
            <v>New</v>
          </cell>
          <cell r="G1215" t="str">
            <v>No</v>
          </cell>
          <cell r="H1215" t="str">
            <v>Same Store - Regency</v>
          </cell>
          <cell r="I1215" t="str">
            <v>215</v>
          </cell>
          <cell r="J1215" t="str">
            <v>Dunwoody Village</v>
          </cell>
          <cell r="K1215" t="str">
            <v>Cooper Pig (Gifts &amp; Gatherings)</v>
          </cell>
          <cell r="L1215" t="str">
            <v>00260</v>
          </cell>
          <cell r="M1215">
            <v>0</v>
          </cell>
          <cell r="N1215">
            <v>0</v>
          </cell>
          <cell r="O1215">
            <v>17.170000000000002</v>
          </cell>
          <cell r="P1215">
            <v>0</v>
          </cell>
          <cell r="Q1215">
            <v>875</v>
          </cell>
          <cell r="R1215">
            <v>15023.750000000002</v>
          </cell>
          <cell r="S1215" t="str">
            <v>Doug Clyburn</v>
          </cell>
          <cell r="T1215" t="str">
            <v>Regency</v>
          </cell>
          <cell r="U1215">
            <v>43</v>
          </cell>
          <cell r="V1215">
            <v>0</v>
          </cell>
          <cell r="W1215" t="str">
            <v>East</v>
          </cell>
          <cell r="X1215">
            <v>9</v>
          </cell>
          <cell r="Y1215" t="b">
            <v>0</v>
          </cell>
          <cell r="Z1215">
            <v>0</v>
          </cell>
          <cell r="AA1215" t="str">
            <v>No</v>
          </cell>
          <cell r="AB1215">
            <v>0</v>
          </cell>
          <cell r="AC1215">
            <v>18.3</v>
          </cell>
          <cell r="AD1215">
            <v>0</v>
          </cell>
          <cell r="AE1215">
            <v>16012.5</v>
          </cell>
          <cell r="AF1215">
            <v>39630</v>
          </cell>
        </row>
        <row r="1216">
          <cell r="A1216" t="str">
            <v>3rd</v>
          </cell>
          <cell r="B1216" t="str">
            <v>September</v>
          </cell>
          <cell r="C1216" t="str">
            <v>Atlanta</v>
          </cell>
          <cell r="D1216" t="str">
            <v>Mike Kinsella</v>
          </cell>
          <cell r="E1216" t="str">
            <v>Southeast</v>
          </cell>
          <cell r="F1216" t="str">
            <v>Renewal</v>
          </cell>
          <cell r="G1216" t="str">
            <v>Yes</v>
          </cell>
          <cell r="H1216" t="str">
            <v>Same Store - Regency</v>
          </cell>
          <cell r="I1216" t="str">
            <v>215</v>
          </cell>
          <cell r="J1216" t="str">
            <v>Dunwoody Village</v>
          </cell>
          <cell r="K1216" t="str">
            <v>Cooper Pig (Gifts &amp; Gatherings)</v>
          </cell>
          <cell r="L1216" t="str">
            <v>00260</v>
          </cell>
          <cell r="M1216">
            <v>0</v>
          </cell>
          <cell r="N1216">
            <v>17.170000000000002</v>
          </cell>
          <cell r="O1216">
            <v>17.170000000000002</v>
          </cell>
          <cell r="P1216">
            <v>33481.5</v>
          </cell>
          <cell r="Q1216">
            <v>1950</v>
          </cell>
          <cell r="R1216">
            <v>33481.5</v>
          </cell>
          <cell r="S1216" t="str">
            <v>Doug Clyburn</v>
          </cell>
          <cell r="T1216" t="str">
            <v>Regency</v>
          </cell>
          <cell r="U1216">
            <v>43</v>
          </cell>
          <cell r="V1216">
            <v>6500</v>
          </cell>
          <cell r="W1216" t="str">
            <v>East</v>
          </cell>
          <cell r="X1216">
            <v>9</v>
          </cell>
          <cell r="Y1216" t="b">
            <v>0</v>
          </cell>
          <cell r="Z1216">
            <v>8.7344028520499259E-2</v>
          </cell>
          <cell r="AA1216" t="str">
            <v>Yes</v>
          </cell>
          <cell r="AB1216">
            <v>16.829999999999998</v>
          </cell>
          <cell r="AC1216">
            <v>18.3</v>
          </cell>
          <cell r="AD1216">
            <v>32818.5</v>
          </cell>
          <cell r="AE1216">
            <v>35685</v>
          </cell>
          <cell r="AF1216">
            <v>39630</v>
          </cell>
        </row>
        <row r="1217">
          <cell r="A1217" t="str">
            <v>3rd</v>
          </cell>
          <cell r="B1217" t="str">
            <v>September</v>
          </cell>
          <cell r="C1217" t="str">
            <v>Pacific Northwest</v>
          </cell>
          <cell r="D1217" t="str">
            <v>Jeff Badstubner</v>
          </cell>
          <cell r="E1217" t="str">
            <v>Pacific</v>
          </cell>
          <cell r="F1217" t="str">
            <v>Renewal</v>
          </cell>
          <cell r="G1217" t="str">
            <v>Yes</v>
          </cell>
          <cell r="H1217" t="str">
            <v>Same Store - Macquarie II</v>
          </cell>
          <cell r="I1217" t="str">
            <v>90098</v>
          </cell>
          <cell r="J1217" t="str">
            <v>Eastgate Plaza</v>
          </cell>
          <cell r="K1217" t="str">
            <v>Baskin Robbins</v>
          </cell>
          <cell r="L1217" t="str">
            <v>11</v>
          </cell>
          <cell r="M1217">
            <v>0.14285714285714285</v>
          </cell>
          <cell r="N1217">
            <v>28</v>
          </cell>
          <cell r="O1217">
            <v>32</v>
          </cell>
          <cell r="P1217">
            <v>29400</v>
          </cell>
          <cell r="Q1217">
            <v>1050</v>
          </cell>
          <cell r="R1217">
            <v>33600</v>
          </cell>
          <cell r="S1217" t="str">
            <v>Kalin Berger</v>
          </cell>
          <cell r="T1217" t="str">
            <v>Macquarie</v>
          </cell>
          <cell r="U1217">
            <v>60</v>
          </cell>
          <cell r="V1217">
            <v>0</v>
          </cell>
          <cell r="W1217" t="str">
            <v>West</v>
          </cell>
          <cell r="X1217">
            <v>9</v>
          </cell>
          <cell r="Y1217" t="b">
            <v>1</v>
          </cell>
          <cell r="Z1217">
            <v>0.24296296296296305</v>
          </cell>
          <cell r="AA1217" t="str">
            <v>Yes</v>
          </cell>
          <cell r="AB1217">
            <v>27</v>
          </cell>
          <cell r="AC1217">
            <v>33.56</v>
          </cell>
          <cell r="AD1217">
            <v>28350</v>
          </cell>
          <cell r="AE1217">
            <v>35238</v>
          </cell>
          <cell r="AF1217">
            <v>39845</v>
          </cell>
        </row>
        <row r="1218">
          <cell r="A1218" t="str">
            <v>3rd</v>
          </cell>
          <cell r="B1218" t="str">
            <v>September</v>
          </cell>
          <cell r="C1218" t="str">
            <v>Southern California</v>
          </cell>
          <cell r="D1218" t="str">
            <v>Gregg Sadowsky</v>
          </cell>
          <cell r="E1218" t="str">
            <v>Pacific</v>
          </cell>
          <cell r="F1218" t="str">
            <v>Renewal</v>
          </cell>
          <cell r="G1218" t="str">
            <v>Yes</v>
          </cell>
          <cell r="H1218" t="str">
            <v>Same Store - Regency</v>
          </cell>
          <cell r="I1218" t="str">
            <v>648</v>
          </cell>
          <cell r="J1218" t="str">
            <v>El Norte Pkwy Plaza</v>
          </cell>
          <cell r="K1218" t="str">
            <v>Great Clips</v>
          </cell>
          <cell r="L1218" t="str">
            <v>1032</v>
          </cell>
          <cell r="M1218">
            <v>6.9518716577540163E-2</v>
          </cell>
          <cell r="N1218">
            <v>24.31</v>
          </cell>
          <cell r="O1218">
            <v>26</v>
          </cell>
          <cell r="P1218">
            <v>21879</v>
          </cell>
          <cell r="Q1218">
            <v>900</v>
          </cell>
          <cell r="R1218">
            <v>23400</v>
          </cell>
          <cell r="S1218" t="str">
            <v>Jim Donegan</v>
          </cell>
          <cell r="T1218" t="str">
            <v>Regency</v>
          </cell>
          <cell r="U1218">
            <v>60</v>
          </cell>
          <cell r="V1218">
            <v>0</v>
          </cell>
          <cell r="W1218" t="str">
            <v>West</v>
          </cell>
          <cell r="X1218">
            <v>9</v>
          </cell>
          <cell r="Y1218" t="b">
            <v>1</v>
          </cell>
          <cell r="Z1218">
            <v>0.22798605056669574</v>
          </cell>
          <cell r="AA1218" t="str">
            <v>Yes</v>
          </cell>
          <cell r="AB1218">
            <v>22.94</v>
          </cell>
          <cell r="AC1218">
            <v>28.17</v>
          </cell>
          <cell r="AD1218">
            <v>20646</v>
          </cell>
          <cell r="AE1218">
            <v>25353</v>
          </cell>
          <cell r="AF1218">
            <v>39783</v>
          </cell>
        </row>
        <row r="1219">
          <cell r="A1219" t="str">
            <v>3rd</v>
          </cell>
          <cell r="B1219" t="str">
            <v>September</v>
          </cell>
          <cell r="C1219" t="str">
            <v>New England</v>
          </cell>
          <cell r="D1219" t="str">
            <v>John Hricko</v>
          </cell>
          <cell r="E1219" t="str">
            <v>Northeast</v>
          </cell>
          <cell r="F1219" t="str">
            <v>Renewal</v>
          </cell>
          <cell r="G1219" t="str">
            <v>Yes</v>
          </cell>
          <cell r="H1219" t="str">
            <v>Same Store - Macquarie II</v>
          </cell>
          <cell r="I1219" t="str">
            <v>90025</v>
          </cell>
          <cell r="J1219" t="str">
            <v>First State Plaza</v>
          </cell>
          <cell r="K1219" t="str">
            <v>EZ Cash</v>
          </cell>
          <cell r="L1219" t="str">
            <v>13</v>
          </cell>
          <cell r="M1219">
            <v>0.2267343485617597</v>
          </cell>
          <cell r="N1219">
            <v>23.64</v>
          </cell>
          <cell r="O1219">
            <v>29</v>
          </cell>
          <cell r="P1219">
            <v>32623.200000000001</v>
          </cell>
          <cell r="Q1219">
            <v>1380</v>
          </cell>
          <cell r="R1219">
            <v>40020</v>
          </cell>
          <cell r="S1219" t="str">
            <v>David Sherin</v>
          </cell>
          <cell r="T1219" t="str">
            <v>Macquarie</v>
          </cell>
          <cell r="U1219">
            <v>60</v>
          </cell>
          <cell r="V1219">
            <v>0</v>
          </cell>
          <cell r="W1219" t="str">
            <v>East</v>
          </cell>
          <cell r="X1219">
            <v>9</v>
          </cell>
          <cell r="Y1219" t="b">
            <v>0</v>
          </cell>
          <cell r="Z1219">
            <v>0.3811659192825112</v>
          </cell>
          <cell r="AA1219" t="str">
            <v>Yes</v>
          </cell>
          <cell r="AB1219">
            <v>22.3</v>
          </cell>
          <cell r="AC1219">
            <v>30.8</v>
          </cell>
          <cell r="AD1219">
            <v>30774</v>
          </cell>
          <cell r="AE1219">
            <v>42504</v>
          </cell>
          <cell r="AF1219">
            <v>39995</v>
          </cell>
        </row>
        <row r="1220">
          <cell r="A1220" t="str">
            <v>3rd</v>
          </cell>
          <cell r="B1220" t="str">
            <v>September</v>
          </cell>
          <cell r="C1220" t="str">
            <v>New England</v>
          </cell>
          <cell r="D1220" t="str">
            <v>John Hricko</v>
          </cell>
          <cell r="E1220" t="str">
            <v>Northeast</v>
          </cell>
          <cell r="F1220" t="str">
            <v>Renewal</v>
          </cell>
          <cell r="G1220" t="str">
            <v>Yes</v>
          </cell>
          <cell r="H1220" t="str">
            <v>Same Store - Macquarie II</v>
          </cell>
          <cell r="I1220" t="str">
            <v>90025</v>
          </cell>
          <cell r="J1220" t="str">
            <v>First State Plaza</v>
          </cell>
          <cell r="K1220" t="str">
            <v>Household Finance</v>
          </cell>
          <cell r="L1220" t="str">
            <v>02</v>
          </cell>
          <cell r="M1220">
            <v>0.20558375634517767</v>
          </cell>
          <cell r="N1220">
            <v>15.76</v>
          </cell>
          <cell r="O1220">
            <v>19</v>
          </cell>
          <cell r="P1220">
            <v>44128</v>
          </cell>
          <cell r="Q1220">
            <v>2800</v>
          </cell>
          <cell r="R1220">
            <v>53200</v>
          </cell>
          <cell r="S1220" t="str">
            <v>David Sherin</v>
          </cell>
          <cell r="T1220" t="str">
            <v>Macquarie</v>
          </cell>
          <cell r="U1220">
            <v>60</v>
          </cell>
          <cell r="V1220">
            <v>0</v>
          </cell>
          <cell r="W1220" t="str">
            <v>East</v>
          </cell>
          <cell r="X1220">
            <v>9</v>
          </cell>
          <cell r="Y1220" t="b">
            <v>0</v>
          </cell>
          <cell r="Z1220">
            <v>0.35642232683254893</v>
          </cell>
          <cell r="AA1220" t="str">
            <v>Yes</v>
          </cell>
          <cell r="AB1220">
            <v>14.87</v>
          </cell>
          <cell r="AC1220">
            <v>20.170000000000002</v>
          </cell>
          <cell r="AD1220">
            <v>41636</v>
          </cell>
          <cell r="AE1220">
            <v>56476.000000000007</v>
          </cell>
          <cell r="AF1220">
            <v>39783</v>
          </cell>
        </row>
        <row r="1221">
          <cell r="A1221" t="str">
            <v>3rd</v>
          </cell>
          <cell r="B1221" t="str">
            <v>September</v>
          </cell>
          <cell r="C1221" t="str">
            <v>Tampa</v>
          </cell>
          <cell r="D1221" t="str">
            <v>Mike Kinsella</v>
          </cell>
          <cell r="E1221" t="str">
            <v>Southeast</v>
          </cell>
          <cell r="F1221" t="str">
            <v>New</v>
          </cell>
          <cell r="G1221" t="str">
            <v>No</v>
          </cell>
          <cell r="H1221" t="str">
            <v>Developments</v>
          </cell>
          <cell r="I1221" t="str">
            <v>60049</v>
          </cell>
          <cell r="J1221" t="str">
            <v>First Street Village</v>
          </cell>
          <cell r="K1221" t="str">
            <v>Subway</v>
          </cell>
          <cell r="L1221" t="str">
            <v>103</v>
          </cell>
          <cell r="M1221">
            <v>0</v>
          </cell>
          <cell r="N1221">
            <v>0</v>
          </cell>
          <cell r="O1221">
            <v>32</v>
          </cell>
          <cell r="P1221">
            <v>0</v>
          </cell>
          <cell r="Q1221">
            <v>1147</v>
          </cell>
          <cell r="R1221">
            <v>36704</v>
          </cell>
          <cell r="S1221" t="str">
            <v>Cary Anderson</v>
          </cell>
          <cell r="T1221" t="str">
            <v>Regency</v>
          </cell>
          <cell r="U1221">
            <v>60</v>
          </cell>
          <cell r="V1221">
            <v>11470</v>
          </cell>
          <cell r="W1221" t="str">
            <v>East</v>
          </cell>
          <cell r="X1221">
            <v>9</v>
          </cell>
          <cell r="Y1221" t="b">
            <v>1</v>
          </cell>
          <cell r="Z1221">
            <v>0</v>
          </cell>
          <cell r="AA1221" t="str">
            <v>No</v>
          </cell>
          <cell r="AB1221">
            <v>0</v>
          </cell>
          <cell r="AC1221">
            <v>33.200000000000003</v>
          </cell>
          <cell r="AD1221">
            <v>0</v>
          </cell>
          <cell r="AE1221">
            <v>38080.400000000001</v>
          </cell>
          <cell r="AF1221">
            <v>39814</v>
          </cell>
        </row>
        <row r="1222">
          <cell r="A1222" t="str">
            <v>3rd</v>
          </cell>
          <cell r="B1222" t="str">
            <v>September</v>
          </cell>
          <cell r="C1222" t="str">
            <v>Maryland</v>
          </cell>
          <cell r="D1222" t="str">
            <v>Alan Roth</v>
          </cell>
          <cell r="E1222" t="str">
            <v>Northeast</v>
          </cell>
          <cell r="F1222" t="str">
            <v>New</v>
          </cell>
          <cell r="G1222" t="str">
            <v>Yes</v>
          </cell>
          <cell r="H1222" t="str">
            <v>Same Store - Macquarie II</v>
          </cell>
          <cell r="I1222" t="str">
            <v>90048</v>
          </cell>
          <cell r="J1222" t="str">
            <v>Firstfield Shopping Ctr</v>
          </cell>
          <cell r="K1222" t="str">
            <v>Salon Rafie</v>
          </cell>
          <cell r="L1222" t="str">
            <v>04</v>
          </cell>
          <cell r="M1222">
            <v>-0.18743228602383535</v>
          </cell>
          <cell r="N1222">
            <v>36.92</v>
          </cell>
          <cell r="O1222">
            <v>30</v>
          </cell>
          <cell r="P1222">
            <v>55380</v>
          </cell>
          <cell r="Q1222">
            <v>1500</v>
          </cell>
          <cell r="R1222">
            <v>45000</v>
          </cell>
          <cell r="S1222" t="str">
            <v>Brian Greene</v>
          </cell>
          <cell r="T1222" t="str">
            <v>Macquarie</v>
          </cell>
          <cell r="U1222">
            <v>36</v>
          </cell>
          <cell r="V1222">
            <v>0</v>
          </cell>
          <cell r="W1222" t="str">
            <v>East</v>
          </cell>
          <cell r="X1222">
            <v>9</v>
          </cell>
          <cell r="Y1222" t="b">
            <v>0</v>
          </cell>
          <cell r="Z1222">
            <v>-0.12978603603603611</v>
          </cell>
          <cell r="AA1222" t="str">
            <v>Yes</v>
          </cell>
          <cell r="AB1222">
            <v>35.520000000000003</v>
          </cell>
          <cell r="AC1222">
            <v>30.91</v>
          </cell>
          <cell r="AD1222">
            <v>53280.000000000007</v>
          </cell>
          <cell r="AE1222">
            <v>46365</v>
          </cell>
          <cell r="AF1222">
            <v>39783</v>
          </cell>
        </row>
        <row r="1223">
          <cell r="A1223" t="str">
            <v>3rd</v>
          </cell>
          <cell r="B1223" t="str">
            <v>September</v>
          </cell>
          <cell r="C1223" t="str">
            <v>Virginia</v>
          </cell>
          <cell r="D1223" t="str">
            <v>Rich Sutphin</v>
          </cell>
          <cell r="E1223" t="str">
            <v>Northeast</v>
          </cell>
          <cell r="F1223" t="str">
            <v>Renewal</v>
          </cell>
          <cell r="G1223" t="str">
            <v>Yes</v>
          </cell>
          <cell r="H1223" t="str">
            <v>Same Store - Macquarie II</v>
          </cell>
          <cell r="I1223" t="str">
            <v>90089</v>
          </cell>
          <cell r="J1223" t="str">
            <v>Fox Mill Shopping Center</v>
          </cell>
          <cell r="K1223" t="str">
            <v>VA ABC Package Store</v>
          </cell>
          <cell r="L1223" t="str">
            <v>12</v>
          </cell>
          <cell r="M1223">
            <v>7.4380165289256228E-2</v>
          </cell>
          <cell r="N1223">
            <v>24.2</v>
          </cell>
          <cell r="O1223">
            <v>26</v>
          </cell>
          <cell r="P1223">
            <v>60500</v>
          </cell>
          <cell r="Q1223">
            <v>2500</v>
          </cell>
          <cell r="R1223">
            <v>65000</v>
          </cell>
          <cell r="S1223" t="str">
            <v>Jessica Hurst</v>
          </cell>
          <cell r="T1223" t="str">
            <v>Macquarie</v>
          </cell>
          <cell r="U1223">
            <v>60</v>
          </cell>
          <cell r="V1223">
            <v>0</v>
          </cell>
          <cell r="W1223" t="str">
            <v>East</v>
          </cell>
          <cell r="X1223">
            <v>9</v>
          </cell>
          <cell r="Y1223" t="b">
            <v>0</v>
          </cell>
          <cell r="Z1223">
            <v>0.20937363118703467</v>
          </cell>
          <cell r="AA1223" t="str">
            <v>Yes</v>
          </cell>
          <cell r="AB1223">
            <v>22.83</v>
          </cell>
          <cell r="AC1223">
            <v>27.61</v>
          </cell>
          <cell r="AD1223">
            <v>57074.999999999993</v>
          </cell>
          <cell r="AE1223">
            <v>69025</v>
          </cell>
          <cell r="AF1223">
            <v>39661</v>
          </cell>
        </row>
        <row r="1224">
          <cell r="A1224" t="str">
            <v>3rd</v>
          </cell>
          <cell r="B1224" t="str">
            <v>September</v>
          </cell>
          <cell r="C1224" t="str">
            <v>Carolina</v>
          </cell>
          <cell r="D1224" t="str">
            <v>John Pharr</v>
          </cell>
          <cell r="E1224" t="str">
            <v>Southeast</v>
          </cell>
          <cell r="F1224" t="str">
            <v>Renewal</v>
          </cell>
          <cell r="G1224" t="str">
            <v>Yes</v>
          </cell>
          <cell r="H1224" t="str">
            <v>Same Store - CalSTRS</v>
          </cell>
          <cell r="I1224" t="str">
            <v>485</v>
          </cell>
          <cell r="J1224" t="str">
            <v>Fuquay Crossing</v>
          </cell>
          <cell r="K1224" t="str">
            <v>Sunsation Tanning</v>
          </cell>
          <cell r="L1224" t="str">
            <v>B002</v>
          </cell>
          <cell r="M1224">
            <v>-5.5555555555555552E-2</v>
          </cell>
          <cell r="N1224">
            <v>18</v>
          </cell>
          <cell r="O1224">
            <v>17</v>
          </cell>
          <cell r="P1224">
            <v>35154</v>
          </cell>
          <cell r="Q1224">
            <v>1953</v>
          </cell>
          <cell r="R1224">
            <v>33201</v>
          </cell>
          <cell r="S1224" t="str">
            <v>Andre Koleszar</v>
          </cell>
          <cell r="T1224" t="str">
            <v>CalSTRS</v>
          </cell>
          <cell r="U1224">
            <v>60</v>
          </cell>
          <cell r="V1224">
            <v>0</v>
          </cell>
          <cell r="W1224" t="str">
            <v>East</v>
          </cell>
          <cell r="X1224">
            <v>9</v>
          </cell>
          <cell r="Y1224" t="b">
            <v>0</v>
          </cell>
          <cell r="Z1224">
            <v>4.1546451240623339E-2</v>
          </cell>
          <cell r="AA1224" t="str">
            <v>Yes</v>
          </cell>
          <cell r="AB1224">
            <v>17.329999999999998</v>
          </cell>
          <cell r="AC1224">
            <v>18.05</v>
          </cell>
          <cell r="AD1224">
            <v>33845.49</v>
          </cell>
          <cell r="AE1224">
            <v>35251.65</v>
          </cell>
          <cell r="AF1224">
            <v>39814</v>
          </cell>
        </row>
        <row r="1225">
          <cell r="A1225" t="str">
            <v>3rd</v>
          </cell>
          <cell r="B1225" t="str">
            <v>September</v>
          </cell>
          <cell r="C1225" t="str">
            <v>Bay Area</v>
          </cell>
          <cell r="D1225" t="str">
            <v>Jeff Badstubner</v>
          </cell>
          <cell r="E1225" t="str">
            <v>Pacific</v>
          </cell>
          <cell r="F1225" t="str">
            <v>New</v>
          </cell>
          <cell r="G1225" t="str">
            <v>No</v>
          </cell>
          <cell r="H1225" t="str">
            <v>Developments</v>
          </cell>
          <cell r="I1225" t="str">
            <v>60371</v>
          </cell>
          <cell r="J1225" t="str">
            <v>Gateway 101</v>
          </cell>
          <cell r="K1225" t="str">
            <v>Nordstrom Rack</v>
          </cell>
          <cell r="L1225" t="str">
            <v>TBD</v>
          </cell>
          <cell r="M1225">
            <v>0</v>
          </cell>
          <cell r="N1225">
            <v>0</v>
          </cell>
          <cell r="O1225">
            <v>32</v>
          </cell>
          <cell r="P1225">
            <v>0</v>
          </cell>
          <cell r="Q1225">
            <v>41680</v>
          </cell>
          <cell r="R1225">
            <v>1333760</v>
          </cell>
          <cell r="S1225" t="str">
            <v>Peter Knoedler</v>
          </cell>
          <cell r="T1225" t="str">
            <v>Regency</v>
          </cell>
          <cell r="U1225">
            <v>120</v>
          </cell>
          <cell r="V1225">
            <v>1667200</v>
          </cell>
          <cell r="W1225" t="str">
            <v>West</v>
          </cell>
          <cell r="X1225">
            <v>9</v>
          </cell>
          <cell r="Y1225" t="b">
            <v>1</v>
          </cell>
          <cell r="Z1225">
            <v>0</v>
          </cell>
          <cell r="AA1225" t="str">
            <v>No</v>
          </cell>
          <cell r="AB1225">
            <v>0</v>
          </cell>
          <cell r="AC1225">
            <v>33</v>
          </cell>
          <cell r="AD1225">
            <v>0</v>
          </cell>
          <cell r="AE1225">
            <v>1375440</v>
          </cell>
          <cell r="AF1225">
            <v>39814</v>
          </cell>
        </row>
        <row r="1226">
          <cell r="A1226" t="str">
            <v>3rd</v>
          </cell>
          <cell r="B1226" t="str">
            <v>September</v>
          </cell>
          <cell r="C1226" t="str">
            <v>Bay Area</v>
          </cell>
          <cell r="D1226" t="str">
            <v>Jeff Badstubner</v>
          </cell>
          <cell r="E1226" t="str">
            <v>Pacific</v>
          </cell>
          <cell r="F1226" t="str">
            <v>New</v>
          </cell>
          <cell r="G1226" t="str">
            <v>No</v>
          </cell>
          <cell r="H1226" t="str">
            <v>Developments</v>
          </cell>
          <cell r="I1226" t="str">
            <v>60371</v>
          </cell>
          <cell r="J1226" t="str">
            <v>Gateway 101</v>
          </cell>
          <cell r="K1226" t="str">
            <v>Sports Authority</v>
          </cell>
          <cell r="L1226" t="str">
            <v>TBD</v>
          </cell>
          <cell r="M1226">
            <v>0</v>
          </cell>
          <cell r="N1226">
            <v>0</v>
          </cell>
          <cell r="O1226">
            <v>30.5</v>
          </cell>
          <cell r="P1226">
            <v>0</v>
          </cell>
          <cell r="Q1226">
            <v>50227</v>
          </cell>
          <cell r="R1226">
            <v>1531923.5</v>
          </cell>
          <cell r="S1226" t="str">
            <v>Peter Knoedler</v>
          </cell>
          <cell r="T1226" t="str">
            <v>Regency</v>
          </cell>
          <cell r="U1226">
            <v>120</v>
          </cell>
          <cell r="V1226">
            <v>1456583</v>
          </cell>
          <cell r="W1226" t="str">
            <v>West</v>
          </cell>
          <cell r="X1226">
            <v>9</v>
          </cell>
          <cell r="Y1226" t="b">
            <v>1</v>
          </cell>
          <cell r="Z1226">
            <v>0</v>
          </cell>
          <cell r="AA1226" t="str">
            <v>No</v>
          </cell>
          <cell r="AB1226">
            <v>0</v>
          </cell>
          <cell r="AC1226">
            <v>30.5</v>
          </cell>
          <cell r="AD1226">
            <v>0</v>
          </cell>
          <cell r="AE1226">
            <v>1531923.5</v>
          </cell>
          <cell r="AF1226">
            <v>39845</v>
          </cell>
        </row>
        <row r="1227">
          <cell r="A1227" t="str">
            <v>3rd</v>
          </cell>
          <cell r="B1227" t="str">
            <v>September</v>
          </cell>
          <cell r="C1227" t="str">
            <v>California</v>
          </cell>
          <cell r="D1227" t="str">
            <v>Eric Li</v>
          </cell>
          <cell r="E1227" t="str">
            <v>Pacific</v>
          </cell>
          <cell r="F1227" t="str">
            <v>New</v>
          </cell>
          <cell r="G1227" t="str">
            <v>Yes</v>
          </cell>
          <cell r="H1227" t="str">
            <v>Same Store - Macquarie II</v>
          </cell>
          <cell r="I1227" t="str">
            <v>90002</v>
          </cell>
          <cell r="J1227" t="str">
            <v>Granada Village</v>
          </cell>
          <cell r="K1227" t="str">
            <v>Tokyo Mode Hair Salon</v>
          </cell>
          <cell r="L1227" t="str">
            <v>07B</v>
          </cell>
          <cell r="M1227">
            <v>0.11364934323243851</v>
          </cell>
          <cell r="N1227">
            <v>35.020000000000003</v>
          </cell>
          <cell r="O1227">
            <v>39</v>
          </cell>
          <cell r="P1227">
            <v>52530.000000000007</v>
          </cell>
          <cell r="Q1227">
            <v>1500</v>
          </cell>
          <cell r="R1227">
            <v>58500</v>
          </cell>
          <cell r="S1227" t="str">
            <v>Paul Sheppard</v>
          </cell>
          <cell r="T1227" t="str">
            <v>Macquarie</v>
          </cell>
          <cell r="U1227">
            <v>60</v>
          </cell>
          <cell r="V1227">
            <v>7500</v>
          </cell>
          <cell r="W1227" t="str">
            <v>West</v>
          </cell>
          <cell r="X1227">
            <v>9</v>
          </cell>
          <cell r="Y1227" t="b">
            <v>0</v>
          </cell>
          <cell r="Z1227">
            <v>0.47576621525302915</v>
          </cell>
          <cell r="AA1227" t="str">
            <v>Yes</v>
          </cell>
          <cell r="AB1227">
            <v>28.06</v>
          </cell>
          <cell r="AC1227">
            <v>41.41</v>
          </cell>
          <cell r="AD1227">
            <v>42090</v>
          </cell>
          <cell r="AE1227">
            <v>62114.999999999993</v>
          </cell>
          <cell r="AF1227">
            <v>39783</v>
          </cell>
        </row>
        <row r="1228">
          <cell r="A1228" t="str">
            <v>3rd</v>
          </cell>
          <cell r="B1228" t="str">
            <v>September</v>
          </cell>
          <cell r="C1228" t="str">
            <v>Virginia</v>
          </cell>
          <cell r="D1228" t="str">
            <v>Rich Sutphin</v>
          </cell>
          <cell r="E1228" t="str">
            <v>Northeast</v>
          </cell>
          <cell r="F1228" t="str">
            <v>Renewal</v>
          </cell>
          <cell r="G1228" t="str">
            <v>Yes</v>
          </cell>
          <cell r="H1228" t="str">
            <v>Same Store - Macquarie II</v>
          </cell>
          <cell r="I1228" t="str">
            <v>90090</v>
          </cell>
          <cell r="J1228" t="str">
            <v>Greenbriar Town Center</v>
          </cell>
          <cell r="K1228" t="str">
            <v>Petco</v>
          </cell>
          <cell r="L1228" t="str">
            <v>17</v>
          </cell>
          <cell r="M1228">
            <v>0</v>
          </cell>
          <cell r="N1228">
            <v>17.600000000000001</v>
          </cell>
          <cell r="O1228">
            <v>17.600000000000001</v>
          </cell>
          <cell r="P1228">
            <v>275950.40000000002</v>
          </cell>
          <cell r="Q1228">
            <v>15679</v>
          </cell>
          <cell r="R1228">
            <v>275950.40000000002</v>
          </cell>
          <cell r="S1228" t="str">
            <v>Jessica Hurst</v>
          </cell>
          <cell r="T1228" t="str">
            <v>Macquarie</v>
          </cell>
          <cell r="U1228">
            <v>60</v>
          </cell>
          <cell r="V1228">
            <v>0</v>
          </cell>
          <cell r="W1228" t="str">
            <v>East</v>
          </cell>
          <cell r="X1228">
            <v>9</v>
          </cell>
          <cell r="Y1228" t="b">
            <v>1</v>
          </cell>
          <cell r="Z1228">
            <v>6.022727272727265E-2</v>
          </cell>
          <cell r="AA1228" t="str">
            <v>Yes</v>
          </cell>
          <cell r="AB1228">
            <v>17.600000000000001</v>
          </cell>
          <cell r="AC1228">
            <v>18.66</v>
          </cell>
          <cell r="AD1228">
            <v>275950.40000000002</v>
          </cell>
          <cell r="AE1228">
            <v>292570.14</v>
          </cell>
          <cell r="AF1228">
            <v>39845</v>
          </cell>
        </row>
        <row r="1229">
          <cell r="A1229" t="str">
            <v>3rd</v>
          </cell>
          <cell r="B1229" t="str">
            <v>September</v>
          </cell>
          <cell r="C1229" t="str">
            <v>Texas</v>
          </cell>
          <cell r="D1229" t="str">
            <v>Patrick Krejs</v>
          </cell>
          <cell r="E1229" t="str">
            <v>Central</v>
          </cell>
          <cell r="F1229" t="str">
            <v>Renewal</v>
          </cell>
          <cell r="G1229" t="str">
            <v>Yes</v>
          </cell>
          <cell r="H1229" t="str">
            <v>Same Store - Regency</v>
          </cell>
          <cell r="I1229" t="str">
            <v>665</v>
          </cell>
          <cell r="J1229" t="str">
            <v>Hancock</v>
          </cell>
          <cell r="K1229" t="str">
            <v>Castle Dental Center</v>
          </cell>
          <cell r="L1229" t="str">
            <v>230</v>
          </cell>
          <cell r="M1229">
            <v>0.15555555555555556</v>
          </cell>
          <cell r="N1229">
            <v>22.5</v>
          </cell>
          <cell r="O1229">
            <v>26</v>
          </cell>
          <cell r="P1229">
            <v>63000</v>
          </cell>
          <cell r="Q1229">
            <v>2800</v>
          </cell>
          <cell r="R1229">
            <v>72800</v>
          </cell>
          <cell r="S1229" t="str">
            <v>Patrick Krejs</v>
          </cell>
          <cell r="T1229" t="str">
            <v>Regency</v>
          </cell>
          <cell r="U1229">
            <v>60</v>
          </cell>
          <cell r="V1229">
            <v>0</v>
          </cell>
          <cell r="W1229" t="str">
            <v>West</v>
          </cell>
          <cell r="X1229">
            <v>9</v>
          </cell>
          <cell r="Y1229" t="b">
            <v>0</v>
          </cell>
          <cell r="Z1229">
            <v>9.3117408906882623E-2</v>
          </cell>
          <cell r="AA1229" t="str">
            <v>Yes</v>
          </cell>
          <cell r="AB1229">
            <v>24.7</v>
          </cell>
          <cell r="AC1229">
            <v>27</v>
          </cell>
          <cell r="AD1229">
            <v>69160</v>
          </cell>
          <cell r="AE1229">
            <v>75600</v>
          </cell>
          <cell r="AF1229">
            <v>39783</v>
          </cell>
        </row>
        <row r="1230">
          <cell r="A1230" t="str">
            <v>3rd</v>
          </cell>
          <cell r="B1230" t="str">
            <v>September</v>
          </cell>
          <cell r="C1230" t="str">
            <v>California</v>
          </cell>
          <cell r="D1230" t="str">
            <v>Eric Li</v>
          </cell>
          <cell r="E1230" t="str">
            <v>Pacific</v>
          </cell>
          <cell r="F1230" t="str">
            <v>New</v>
          </cell>
          <cell r="G1230" t="str">
            <v>Yes</v>
          </cell>
          <cell r="H1230" t="str">
            <v>Same Store - Regency</v>
          </cell>
          <cell r="I1230" t="str">
            <v>644</v>
          </cell>
          <cell r="J1230" t="str">
            <v>Heritage Plaza</v>
          </cell>
          <cell r="K1230" t="str">
            <v>Annapurna</v>
          </cell>
          <cell r="L1230" t="str">
            <v>1A</v>
          </cell>
          <cell r="M1230">
            <v>0.2044737596788071</v>
          </cell>
          <cell r="N1230">
            <v>34.869999999999997</v>
          </cell>
          <cell r="O1230">
            <v>42</v>
          </cell>
          <cell r="P1230">
            <v>48818</v>
          </cell>
          <cell r="Q1230">
            <v>1400</v>
          </cell>
          <cell r="R1230">
            <v>58800</v>
          </cell>
          <cell r="S1230" t="str">
            <v>Shirley Lai</v>
          </cell>
          <cell r="T1230" t="str">
            <v>Regency</v>
          </cell>
          <cell r="U1230">
            <v>60</v>
          </cell>
          <cell r="V1230">
            <v>19600</v>
          </cell>
          <cell r="W1230" t="str">
            <v>West</v>
          </cell>
          <cell r="X1230">
            <v>9</v>
          </cell>
          <cell r="Y1230" t="b">
            <v>0</v>
          </cell>
          <cell r="Z1230">
            <v>0.35521118201154683</v>
          </cell>
          <cell r="AA1230" t="str">
            <v>Yes</v>
          </cell>
          <cell r="AB1230">
            <v>32.909999999999997</v>
          </cell>
          <cell r="AC1230">
            <v>44.6</v>
          </cell>
          <cell r="AD1230">
            <v>46073.999999999993</v>
          </cell>
          <cell r="AE1230">
            <v>62440</v>
          </cell>
          <cell r="AF1230">
            <v>39783</v>
          </cell>
        </row>
        <row r="1231">
          <cell r="A1231" t="str">
            <v>3rd</v>
          </cell>
          <cell r="B1231" t="str">
            <v>September</v>
          </cell>
          <cell r="C1231" t="str">
            <v>California</v>
          </cell>
          <cell r="D1231" t="str">
            <v>Eric Li</v>
          </cell>
          <cell r="E1231" t="str">
            <v>Pacific</v>
          </cell>
          <cell r="F1231" t="str">
            <v>New</v>
          </cell>
          <cell r="G1231" t="str">
            <v>Yes</v>
          </cell>
          <cell r="H1231" t="str">
            <v>Same Store - Regency</v>
          </cell>
          <cell r="I1231" t="str">
            <v>644</v>
          </cell>
          <cell r="J1231" t="str">
            <v>Heritage Plaza</v>
          </cell>
          <cell r="K1231" t="str">
            <v>Washington Mutual Bank</v>
          </cell>
          <cell r="L1231" t="str">
            <v>PADE</v>
          </cell>
          <cell r="M1231">
            <v>0.34387351778656117</v>
          </cell>
          <cell r="N1231">
            <v>37.950000000000003</v>
          </cell>
          <cell r="O1231">
            <v>51</v>
          </cell>
          <cell r="P1231">
            <v>198820.05000000002</v>
          </cell>
          <cell r="Q1231">
            <v>5239</v>
          </cell>
          <cell r="R1231">
            <v>267189</v>
          </cell>
          <cell r="S1231" t="str">
            <v>Shirley Lai</v>
          </cell>
          <cell r="T1231" t="str">
            <v>Regency</v>
          </cell>
          <cell r="U1231">
            <v>120</v>
          </cell>
          <cell r="V1231">
            <v>154760.06</v>
          </cell>
          <cell r="W1231" t="str">
            <v>West</v>
          </cell>
          <cell r="X1231">
            <v>9</v>
          </cell>
          <cell r="Y1231" t="b">
            <v>1</v>
          </cell>
          <cell r="Z1231">
            <v>0.41106719367588912</v>
          </cell>
          <cell r="AA1231" t="str">
            <v>Yes</v>
          </cell>
          <cell r="AB1231">
            <v>37.950000000000003</v>
          </cell>
          <cell r="AC1231">
            <v>53.55</v>
          </cell>
          <cell r="AD1231">
            <v>198820.05000000002</v>
          </cell>
          <cell r="AE1231">
            <v>280548.45</v>
          </cell>
          <cell r="AF1231">
            <v>39753</v>
          </cell>
        </row>
        <row r="1232">
          <cell r="A1232" t="str">
            <v>3rd</v>
          </cell>
          <cell r="B1232" t="str">
            <v>September</v>
          </cell>
          <cell r="C1232" t="str">
            <v>North Florida</v>
          </cell>
          <cell r="D1232" t="str">
            <v>John Pharr</v>
          </cell>
          <cell r="E1232" t="str">
            <v>Southeast</v>
          </cell>
          <cell r="F1232" t="str">
            <v>New</v>
          </cell>
          <cell r="G1232" t="str">
            <v>No</v>
          </cell>
          <cell r="H1232" t="str">
            <v>Developments</v>
          </cell>
          <cell r="I1232" t="str">
            <v>60232</v>
          </cell>
          <cell r="J1232" t="str">
            <v>Hibernia Pavilion</v>
          </cell>
          <cell r="K1232" t="str">
            <v>Massage Envy</v>
          </cell>
          <cell r="L1232" t="str">
            <v>103</v>
          </cell>
          <cell r="M1232">
            <v>0</v>
          </cell>
          <cell r="N1232">
            <v>0</v>
          </cell>
          <cell r="O1232">
            <v>24</v>
          </cell>
          <cell r="P1232">
            <v>0</v>
          </cell>
          <cell r="Q1232">
            <v>2782</v>
          </cell>
          <cell r="R1232">
            <v>66768</v>
          </cell>
          <cell r="S1232" t="str">
            <v>Patrick McKinley</v>
          </cell>
          <cell r="T1232" t="str">
            <v>Regency</v>
          </cell>
          <cell r="U1232">
            <v>60</v>
          </cell>
          <cell r="V1232">
            <v>28000</v>
          </cell>
          <cell r="W1232" t="str">
            <v>East</v>
          </cell>
          <cell r="X1232">
            <v>9</v>
          </cell>
          <cell r="Y1232" t="b">
            <v>1</v>
          </cell>
          <cell r="Z1232">
            <v>0</v>
          </cell>
          <cell r="AA1232" t="str">
            <v>No</v>
          </cell>
          <cell r="AB1232">
            <v>0</v>
          </cell>
          <cell r="AC1232">
            <v>24.88</v>
          </cell>
          <cell r="AD1232">
            <v>0</v>
          </cell>
          <cell r="AE1232">
            <v>69216.160000000003</v>
          </cell>
          <cell r="AF1232">
            <v>39814</v>
          </cell>
        </row>
        <row r="1233">
          <cell r="A1233" t="str">
            <v>3rd</v>
          </cell>
          <cell r="B1233" t="str">
            <v>September</v>
          </cell>
          <cell r="C1233" t="str">
            <v>Rocky Mountain</v>
          </cell>
          <cell r="D1233" t="str">
            <v>Matt Booth</v>
          </cell>
          <cell r="E1233" t="str">
            <v>Central</v>
          </cell>
          <cell r="F1233" t="str">
            <v>Renewal</v>
          </cell>
          <cell r="G1233" t="str">
            <v>Yes</v>
          </cell>
          <cell r="H1233" t="str">
            <v>Same Store - Macquarie III</v>
          </cell>
          <cell r="I1233" t="str">
            <v>90501</v>
          </cell>
          <cell r="J1233" t="str">
            <v>Hilltop Village</v>
          </cell>
          <cell r="K1233" t="str">
            <v>Magic Nails</v>
          </cell>
          <cell r="L1233" t="str">
            <v>0330</v>
          </cell>
          <cell r="M1233">
            <v>2.7646129541864111E-2</v>
          </cell>
          <cell r="N1233">
            <v>25.32</v>
          </cell>
          <cell r="O1233">
            <v>26.02</v>
          </cell>
          <cell r="P1233">
            <v>35448</v>
          </cell>
          <cell r="Q1233">
            <v>1400</v>
          </cell>
          <cell r="R1233">
            <v>36428</v>
          </cell>
          <cell r="S1233" t="str">
            <v>Option</v>
          </cell>
          <cell r="T1233" t="str">
            <v>Macquarie</v>
          </cell>
          <cell r="U1233">
            <v>60</v>
          </cell>
          <cell r="V1233">
            <v>0</v>
          </cell>
          <cell r="W1233" t="str">
            <v>West</v>
          </cell>
          <cell r="X1233">
            <v>9</v>
          </cell>
          <cell r="Y1233" t="b">
            <v>0</v>
          </cell>
          <cell r="Z1233">
            <v>0.15948095437421508</v>
          </cell>
          <cell r="AA1233" t="str">
            <v>Yes</v>
          </cell>
          <cell r="AB1233">
            <v>23.89</v>
          </cell>
          <cell r="AC1233">
            <v>27.7</v>
          </cell>
          <cell r="AD1233">
            <v>33446</v>
          </cell>
          <cell r="AE1233">
            <v>38780</v>
          </cell>
          <cell r="AF1233">
            <v>39845</v>
          </cell>
        </row>
        <row r="1234">
          <cell r="A1234" t="str">
            <v>3rd</v>
          </cell>
          <cell r="B1234" t="str">
            <v>September</v>
          </cell>
          <cell r="C1234" t="str">
            <v>Atlanta</v>
          </cell>
          <cell r="D1234" t="str">
            <v>Mike Kinsella</v>
          </cell>
          <cell r="E1234" t="str">
            <v>Southeast</v>
          </cell>
          <cell r="F1234" t="str">
            <v>Renewal</v>
          </cell>
          <cell r="G1234" t="str">
            <v>Yes</v>
          </cell>
          <cell r="H1234" t="str">
            <v>Same Store - Macquarie I</v>
          </cell>
          <cell r="I1234" t="str">
            <v>464</v>
          </cell>
          <cell r="J1234" t="str">
            <v>Howell Mill Village</v>
          </cell>
          <cell r="K1234" t="str">
            <v>Malaya</v>
          </cell>
          <cell r="L1234" t="str">
            <v>0010</v>
          </cell>
          <cell r="M1234">
            <v>0.14285714285714285</v>
          </cell>
          <cell r="N1234">
            <v>14</v>
          </cell>
          <cell r="O1234">
            <v>16</v>
          </cell>
          <cell r="P1234">
            <v>30800</v>
          </cell>
          <cell r="Q1234">
            <v>2200</v>
          </cell>
          <cell r="R1234">
            <v>35200</v>
          </cell>
          <cell r="S1234" t="str">
            <v>David Urbach</v>
          </cell>
          <cell r="T1234" t="str">
            <v>Macquarie</v>
          </cell>
          <cell r="U1234">
            <v>60</v>
          </cell>
          <cell r="V1234">
            <v>0</v>
          </cell>
          <cell r="W1234" t="str">
            <v>East</v>
          </cell>
          <cell r="X1234">
            <v>9</v>
          </cell>
          <cell r="Y1234" t="b">
            <v>0</v>
          </cell>
          <cell r="Z1234">
            <v>0.27692307692307705</v>
          </cell>
          <cell r="AA1234" t="str">
            <v>Yes</v>
          </cell>
          <cell r="AB1234">
            <v>13</v>
          </cell>
          <cell r="AC1234">
            <v>16.600000000000001</v>
          </cell>
          <cell r="AD1234">
            <v>28600</v>
          </cell>
          <cell r="AE1234">
            <v>36520</v>
          </cell>
          <cell r="AF1234">
            <v>39753</v>
          </cell>
        </row>
        <row r="1235">
          <cell r="A1235" t="str">
            <v>3rd</v>
          </cell>
          <cell r="B1235" t="str">
            <v>September</v>
          </cell>
          <cell r="C1235" t="str">
            <v>Ohio Valley</v>
          </cell>
          <cell r="D1235" t="str">
            <v>Alan Roth</v>
          </cell>
          <cell r="E1235" t="str">
            <v>Northeast</v>
          </cell>
          <cell r="F1235" t="str">
            <v>Renewal</v>
          </cell>
          <cell r="G1235" t="str">
            <v>Yes</v>
          </cell>
          <cell r="H1235" t="str">
            <v>Same Store - Regency</v>
          </cell>
          <cell r="I1235" t="str">
            <v>141</v>
          </cell>
          <cell r="J1235" t="str">
            <v>Hyde Park</v>
          </cell>
          <cell r="K1235" t="str">
            <v>Blockbuster Video</v>
          </cell>
          <cell r="L1235" t="str">
            <v>0058</v>
          </cell>
          <cell r="M1235">
            <v>0</v>
          </cell>
          <cell r="N1235">
            <v>20</v>
          </cell>
          <cell r="O1235">
            <v>20</v>
          </cell>
          <cell r="P1235">
            <v>130000</v>
          </cell>
          <cell r="Q1235">
            <v>6500</v>
          </cell>
          <cell r="R1235">
            <v>130000</v>
          </cell>
          <cell r="S1235" t="str">
            <v>Jason Gibson</v>
          </cell>
          <cell r="T1235" t="str">
            <v>Regency</v>
          </cell>
          <cell r="U1235">
            <v>36</v>
          </cell>
          <cell r="V1235">
            <v>0</v>
          </cell>
          <cell r="W1235" t="str">
            <v>East</v>
          </cell>
          <cell r="X1235">
            <v>9</v>
          </cell>
          <cell r="Y1235" t="b">
            <v>1</v>
          </cell>
          <cell r="Z1235">
            <v>0</v>
          </cell>
          <cell r="AA1235" t="str">
            <v>Yes</v>
          </cell>
          <cell r="AB1235">
            <v>20</v>
          </cell>
          <cell r="AC1235">
            <v>20</v>
          </cell>
          <cell r="AD1235">
            <v>130000</v>
          </cell>
          <cell r="AE1235">
            <v>130000</v>
          </cell>
          <cell r="AF1235">
            <v>39630</v>
          </cell>
        </row>
        <row r="1236">
          <cell r="A1236" t="str">
            <v>3rd</v>
          </cell>
          <cell r="B1236" t="str">
            <v>September</v>
          </cell>
          <cell r="C1236" t="str">
            <v>Texas</v>
          </cell>
          <cell r="D1236" t="str">
            <v>Patrick Krejs</v>
          </cell>
          <cell r="E1236" t="str">
            <v>Central</v>
          </cell>
          <cell r="F1236" t="str">
            <v>New</v>
          </cell>
          <cell r="G1236" t="str">
            <v>Yes</v>
          </cell>
          <cell r="H1236" t="str">
            <v>Unconsolidated JV's</v>
          </cell>
          <cell r="I1236" t="str">
            <v>556</v>
          </cell>
          <cell r="J1236" t="str">
            <v>Indian Springs Center</v>
          </cell>
          <cell r="K1236" t="str">
            <v>Faces 365</v>
          </cell>
          <cell r="L1236" t="str">
            <v>0310</v>
          </cell>
          <cell r="M1236">
            <v>2.5145067698259131E-2</v>
          </cell>
          <cell r="N1236">
            <v>25.85</v>
          </cell>
          <cell r="O1236">
            <v>26.5</v>
          </cell>
          <cell r="P1236">
            <v>48468.75</v>
          </cell>
          <cell r="Q1236">
            <v>1875</v>
          </cell>
          <cell r="R1236">
            <v>49687.5</v>
          </cell>
          <cell r="S1236" t="str">
            <v>Abe Pacetti</v>
          </cell>
          <cell r="T1236" t="str">
            <v>Regency</v>
          </cell>
          <cell r="U1236">
            <v>60</v>
          </cell>
          <cell r="V1236">
            <v>13125</v>
          </cell>
          <cell r="W1236" t="str">
            <v>West</v>
          </cell>
          <cell r="X1236">
            <v>9</v>
          </cell>
          <cell r="Y1236" t="b">
            <v>0</v>
          </cell>
          <cell r="Z1236">
            <v>8.4670947030497559E-2</v>
          </cell>
          <cell r="AA1236" t="str">
            <v>Yes</v>
          </cell>
          <cell r="AB1236">
            <v>24.92</v>
          </cell>
          <cell r="AC1236">
            <v>27.03</v>
          </cell>
          <cell r="AD1236">
            <v>46725</v>
          </cell>
          <cell r="AE1236">
            <v>50681.25</v>
          </cell>
          <cell r="AF1236">
            <v>39753</v>
          </cell>
        </row>
        <row r="1237">
          <cell r="A1237" t="str">
            <v>3rd</v>
          </cell>
          <cell r="B1237" t="str">
            <v>September</v>
          </cell>
          <cell r="C1237" t="str">
            <v>Pacific Northwest</v>
          </cell>
          <cell r="D1237" t="str">
            <v>Jeff Badstubner</v>
          </cell>
          <cell r="E1237" t="str">
            <v>Pacific</v>
          </cell>
          <cell r="F1237" t="str">
            <v>Renewal</v>
          </cell>
          <cell r="G1237" t="str">
            <v>Yes</v>
          </cell>
          <cell r="H1237" t="str">
            <v>Same Store - Macquarie I</v>
          </cell>
          <cell r="I1237" t="str">
            <v>437</v>
          </cell>
          <cell r="J1237" t="str">
            <v>James Center</v>
          </cell>
          <cell r="K1237" t="str">
            <v>Quizno's</v>
          </cell>
          <cell r="L1237" t="str">
            <v>0003H</v>
          </cell>
          <cell r="M1237">
            <v>5.9322033898305024E-2</v>
          </cell>
          <cell r="N1237">
            <v>23.6</v>
          </cell>
          <cell r="O1237">
            <v>25</v>
          </cell>
          <cell r="P1237">
            <v>33040</v>
          </cell>
          <cell r="Q1237">
            <v>1400</v>
          </cell>
          <cell r="R1237">
            <v>35000</v>
          </cell>
          <cell r="S1237" t="str">
            <v>Kalin Berger</v>
          </cell>
          <cell r="T1237" t="str">
            <v>Macquarie</v>
          </cell>
          <cell r="U1237">
            <v>60</v>
          </cell>
          <cell r="V1237">
            <v>2500</v>
          </cell>
          <cell r="W1237" t="str">
            <v>West</v>
          </cell>
          <cell r="X1237">
            <v>9</v>
          </cell>
          <cell r="Y1237" t="b">
            <v>1</v>
          </cell>
          <cell r="Z1237">
            <v>0.19073569482288824</v>
          </cell>
          <cell r="AA1237" t="str">
            <v>Yes</v>
          </cell>
          <cell r="AB1237">
            <v>22.02</v>
          </cell>
          <cell r="AC1237">
            <v>26.22</v>
          </cell>
          <cell r="AD1237">
            <v>30828</v>
          </cell>
          <cell r="AE1237">
            <v>36708</v>
          </cell>
          <cell r="AF1237">
            <v>40360</v>
          </cell>
        </row>
        <row r="1238">
          <cell r="A1238" t="str">
            <v>3rd</v>
          </cell>
          <cell r="B1238" t="str">
            <v>September</v>
          </cell>
          <cell r="C1238" t="str">
            <v>Southern California</v>
          </cell>
          <cell r="D1238" t="str">
            <v>Gregg Sadowsky</v>
          </cell>
          <cell r="E1238" t="str">
            <v>Pacific</v>
          </cell>
          <cell r="F1238" t="str">
            <v>New</v>
          </cell>
          <cell r="G1238" t="str">
            <v>No</v>
          </cell>
          <cell r="H1238" t="str">
            <v>Developments</v>
          </cell>
          <cell r="I1238" t="str">
            <v>288</v>
          </cell>
          <cell r="J1238" t="str">
            <v>Jefferson Square</v>
          </cell>
          <cell r="K1238" t="str">
            <v>Full Beauty Salon</v>
          </cell>
          <cell r="L1238" t="str">
            <v>0340</v>
          </cell>
          <cell r="M1238">
            <v>0</v>
          </cell>
          <cell r="N1238">
            <v>0</v>
          </cell>
          <cell r="O1238">
            <v>21</v>
          </cell>
          <cell r="P1238">
            <v>0</v>
          </cell>
          <cell r="Q1238">
            <v>1408</v>
          </cell>
          <cell r="R1238">
            <v>29568</v>
          </cell>
          <cell r="S1238" t="str">
            <v>Travis Farrell</v>
          </cell>
          <cell r="T1238" t="str">
            <v>Regency</v>
          </cell>
          <cell r="U1238">
            <v>60</v>
          </cell>
          <cell r="V1238">
            <v>7040</v>
          </cell>
          <cell r="W1238" t="str">
            <v>WEST</v>
          </cell>
          <cell r="X1238">
            <v>9</v>
          </cell>
          <cell r="Y1238" t="b">
            <v>0</v>
          </cell>
          <cell r="Z1238">
            <v>0</v>
          </cell>
          <cell r="AA1238" t="str">
            <v>No</v>
          </cell>
          <cell r="AB1238">
            <v>0</v>
          </cell>
          <cell r="AC1238">
            <v>22.3</v>
          </cell>
          <cell r="AD1238">
            <v>0</v>
          </cell>
          <cell r="AE1238">
            <v>31398.400000000001</v>
          </cell>
          <cell r="AF1238">
            <v>39814</v>
          </cell>
        </row>
        <row r="1239">
          <cell r="A1239" t="str">
            <v>3rd</v>
          </cell>
          <cell r="B1239" t="str">
            <v>September</v>
          </cell>
          <cell r="C1239" t="str">
            <v>Maryland</v>
          </cell>
          <cell r="D1239" t="str">
            <v>Alan Roth</v>
          </cell>
          <cell r="E1239" t="str">
            <v>Northeast</v>
          </cell>
          <cell r="F1239" t="str">
            <v>Renewal</v>
          </cell>
          <cell r="G1239" t="str">
            <v>Yes</v>
          </cell>
          <cell r="H1239" t="str">
            <v>Same Store - CalSTRS</v>
          </cell>
          <cell r="I1239" t="str">
            <v>483</v>
          </cell>
          <cell r="J1239" t="str">
            <v>King Farm Village Center</v>
          </cell>
          <cell r="K1239" t="str">
            <v>King Farm Dry Cleaners</v>
          </cell>
          <cell r="L1239" t="str">
            <v>5110</v>
          </cell>
          <cell r="M1239">
            <v>3.0120481927710843E-2</v>
          </cell>
          <cell r="N1239">
            <v>41.5</v>
          </cell>
          <cell r="O1239">
            <v>42.75</v>
          </cell>
          <cell r="P1239">
            <v>41168</v>
          </cell>
          <cell r="Q1239">
            <v>992</v>
          </cell>
          <cell r="R1239">
            <v>42408</v>
          </cell>
          <cell r="S1239" t="str">
            <v>Cary Anderson</v>
          </cell>
          <cell r="T1239" t="str">
            <v>CalSTRS</v>
          </cell>
          <cell r="U1239">
            <v>60</v>
          </cell>
          <cell r="V1239">
            <v>0</v>
          </cell>
          <cell r="W1239" t="str">
            <v>East</v>
          </cell>
          <cell r="X1239">
            <v>9</v>
          </cell>
          <cell r="Y1239" t="b">
            <v>0</v>
          </cell>
          <cell r="Z1239">
            <v>0.15115394369769214</v>
          </cell>
          <cell r="AA1239" t="str">
            <v>Yes</v>
          </cell>
          <cell r="AB1239">
            <v>39.43</v>
          </cell>
          <cell r="AC1239">
            <v>45.39</v>
          </cell>
          <cell r="AD1239">
            <v>39114.559999999998</v>
          </cell>
          <cell r="AE1239">
            <v>45026.879999999997</v>
          </cell>
          <cell r="AF1239">
            <v>39995</v>
          </cell>
        </row>
        <row r="1240">
          <cell r="A1240" t="str">
            <v>3rd</v>
          </cell>
          <cell r="B1240" t="str">
            <v>September</v>
          </cell>
          <cell r="C1240" t="str">
            <v>California</v>
          </cell>
          <cell r="D1240" t="str">
            <v>Eric Li</v>
          </cell>
          <cell r="E1240" t="str">
            <v>Pacific</v>
          </cell>
          <cell r="F1240" t="str">
            <v>New</v>
          </cell>
          <cell r="G1240" t="str">
            <v>No</v>
          </cell>
          <cell r="H1240" t="str">
            <v>Same Store - Macquarie II</v>
          </cell>
          <cell r="I1240" t="str">
            <v>90005</v>
          </cell>
          <cell r="J1240" t="str">
            <v>Laguna Niguel Plaza</v>
          </cell>
          <cell r="K1240" t="str">
            <v>Massage Envy</v>
          </cell>
          <cell r="L1240" t="str">
            <v>18B</v>
          </cell>
          <cell r="M1240">
            <v>0</v>
          </cell>
          <cell r="N1240">
            <v>0</v>
          </cell>
          <cell r="O1240">
            <v>29</v>
          </cell>
          <cell r="P1240">
            <v>0</v>
          </cell>
          <cell r="Q1240">
            <v>2542</v>
          </cell>
          <cell r="R1240">
            <v>73718</v>
          </cell>
          <cell r="S1240" t="str">
            <v>Paul Sheppard</v>
          </cell>
          <cell r="T1240" t="str">
            <v>Macquarie</v>
          </cell>
          <cell r="U1240">
            <v>60</v>
          </cell>
          <cell r="V1240">
            <v>69905</v>
          </cell>
          <cell r="W1240" t="str">
            <v>West</v>
          </cell>
          <cell r="X1240">
            <v>9</v>
          </cell>
          <cell r="Y1240" t="b">
            <v>1</v>
          </cell>
          <cell r="Z1240">
            <v>0</v>
          </cell>
          <cell r="AA1240" t="str">
            <v>No</v>
          </cell>
          <cell r="AB1240">
            <v>0</v>
          </cell>
          <cell r="AC1240">
            <v>29</v>
          </cell>
          <cell r="AD1240">
            <v>0</v>
          </cell>
          <cell r="AE1240">
            <v>73718</v>
          </cell>
          <cell r="AF1240">
            <v>39845</v>
          </cell>
        </row>
        <row r="1241">
          <cell r="A1241" t="str">
            <v>3rd</v>
          </cell>
          <cell r="B1241" t="str">
            <v>September</v>
          </cell>
          <cell r="C1241" t="str">
            <v>Texas</v>
          </cell>
          <cell r="D1241" t="str">
            <v>Patrick Krejs</v>
          </cell>
          <cell r="E1241" t="str">
            <v>Central</v>
          </cell>
          <cell r="F1241" t="str">
            <v>New</v>
          </cell>
          <cell r="G1241" t="str">
            <v>Yes</v>
          </cell>
          <cell r="H1241" t="str">
            <v>Same Store - Regency</v>
          </cell>
          <cell r="I1241" t="str">
            <v>523</v>
          </cell>
          <cell r="J1241" t="str">
            <v>Lebanon/Legacy Center</v>
          </cell>
          <cell r="K1241" t="str">
            <v>Shake City,  Nutrition Center</v>
          </cell>
          <cell r="L1241" t="str">
            <v>0302</v>
          </cell>
          <cell r="M1241">
            <v>-8.1081081081081086E-2</v>
          </cell>
          <cell r="N1241">
            <v>18.5</v>
          </cell>
          <cell r="O1241">
            <v>17</v>
          </cell>
          <cell r="P1241">
            <v>22200</v>
          </cell>
          <cell r="Q1241">
            <v>1200</v>
          </cell>
          <cell r="R1241">
            <v>20400</v>
          </cell>
          <cell r="S1241" t="str">
            <v>Omar Hussein</v>
          </cell>
          <cell r="T1241" t="str">
            <v>Regency</v>
          </cell>
          <cell r="U1241">
            <v>60</v>
          </cell>
          <cell r="V1241">
            <v>6000</v>
          </cell>
          <cell r="W1241" t="str">
            <v>West</v>
          </cell>
          <cell r="X1241">
            <v>9</v>
          </cell>
          <cell r="Y1241" t="b">
            <v>0</v>
          </cell>
          <cell r="Z1241">
            <v>1.3698630136986301E-2</v>
          </cell>
          <cell r="AA1241" t="str">
            <v>Yes</v>
          </cell>
          <cell r="AB1241">
            <v>18.25</v>
          </cell>
          <cell r="AC1241">
            <v>18.5</v>
          </cell>
          <cell r="AD1241">
            <v>21900</v>
          </cell>
          <cell r="AE1241">
            <v>22200</v>
          </cell>
          <cell r="AF1241">
            <v>39814</v>
          </cell>
        </row>
        <row r="1242">
          <cell r="A1242" t="str">
            <v>3rd</v>
          </cell>
          <cell r="B1242" t="str">
            <v>September</v>
          </cell>
          <cell r="C1242" t="str">
            <v>Texas</v>
          </cell>
          <cell r="D1242" t="str">
            <v>Patrick Krejs</v>
          </cell>
          <cell r="E1242" t="str">
            <v>Central</v>
          </cell>
          <cell r="F1242" t="str">
            <v>Renewal</v>
          </cell>
          <cell r="G1242" t="str">
            <v>Yes</v>
          </cell>
          <cell r="H1242" t="str">
            <v>Same Store - Regency</v>
          </cell>
          <cell r="I1242" t="str">
            <v>523</v>
          </cell>
          <cell r="J1242" t="str">
            <v>Lebanon/Legacy Center</v>
          </cell>
          <cell r="K1242" t="str">
            <v>Spa Nail</v>
          </cell>
          <cell r="L1242" t="str">
            <v>0182</v>
          </cell>
          <cell r="M1242">
            <v>0.13043478260869565</v>
          </cell>
          <cell r="N1242">
            <v>23</v>
          </cell>
          <cell r="O1242">
            <v>26</v>
          </cell>
          <cell r="P1242">
            <v>27600</v>
          </cell>
          <cell r="Q1242">
            <v>1200</v>
          </cell>
          <cell r="R1242">
            <v>31200</v>
          </cell>
          <cell r="S1242" t="str">
            <v>Omar Hussein</v>
          </cell>
          <cell r="T1242" t="str">
            <v>Regency</v>
          </cell>
          <cell r="U1242">
            <v>60</v>
          </cell>
          <cell r="V1242">
            <v>0</v>
          </cell>
          <cell r="W1242" t="str">
            <v>West</v>
          </cell>
          <cell r="X1242">
            <v>9</v>
          </cell>
          <cell r="Y1242" t="b">
            <v>0</v>
          </cell>
          <cell r="Z1242">
            <v>0.22727272727272727</v>
          </cell>
          <cell r="AA1242" t="str">
            <v>Yes</v>
          </cell>
          <cell r="AB1242">
            <v>22</v>
          </cell>
          <cell r="AC1242">
            <v>27</v>
          </cell>
          <cell r="AD1242">
            <v>26400</v>
          </cell>
          <cell r="AE1242">
            <v>32400</v>
          </cell>
          <cell r="AF1242">
            <v>39630</v>
          </cell>
        </row>
        <row r="1243">
          <cell r="A1243" t="str">
            <v>3rd</v>
          </cell>
          <cell r="B1243" t="str">
            <v>September</v>
          </cell>
          <cell r="C1243" t="str">
            <v>Atlanta</v>
          </cell>
          <cell r="D1243" t="str">
            <v>Mike Kinsella</v>
          </cell>
          <cell r="E1243" t="str">
            <v>Southeast</v>
          </cell>
          <cell r="F1243" t="str">
            <v>New</v>
          </cell>
          <cell r="G1243" t="str">
            <v>Yes</v>
          </cell>
          <cell r="H1243" t="str">
            <v>Same Store - Macquarie I</v>
          </cell>
          <cell r="I1243" t="str">
            <v>465</v>
          </cell>
          <cell r="J1243" t="str">
            <v>Lindbergh Crossing</v>
          </cell>
          <cell r="K1243" t="str">
            <v>Jackson Hewitt Tax Service</v>
          </cell>
          <cell r="L1243" t="str">
            <v>0202</v>
          </cell>
          <cell r="M1243">
            <v>0</v>
          </cell>
          <cell r="N1243">
            <v>24</v>
          </cell>
          <cell r="O1243">
            <v>24</v>
          </cell>
          <cell r="P1243">
            <v>26136</v>
          </cell>
          <cell r="Q1243">
            <v>1089</v>
          </cell>
          <cell r="R1243">
            <v>26136</v>
          </cell>
          <cell r="S1243" t="str">
            <v>David Urbach</v>
          </cell>
          <cell r="T1243" t="str">
            <v>Macquarie</v>
          </cell>
          <cell r="U1243">
            <v>41</v>
          </cell>
          <cell r="V1243">
            <v>8712</v>
          </cell>
          <cell r="W1243" t="str">
            <v>East</v>
          </cell>
          <cell r="X1243">
            <v>9</v>
          </cell>
          <cell r="Y1243" t="b">
            <v>0</v>
          </cell>
          <cell r="Z1243">
            <v>7.617021276595741E-2</v>
          </cell>
          <cell r="AA1243" t="str">
            <v>Yes</v>
          </cell>
          <cell r="AB1243">
            <v>23.5</v>
          </cell>
          <cell r="AC1243">
            <v>25.29</v>
          </cell>
          <cell r="AD1243">
            <v>25591.5</v>
          </cell>
          <cell r="AE1243">
            <v>27540.809999999998</v>
          </cell>
          <cell r="AF1243">
            <v>39760</v>
          </cell>
        </row>
        <row r="1244">
          <cell r="A1244" t="str">
            <v>3rd</v>
          </cell>
          <cell r="B1244" t="str">
            <v>September</v>
          </cell>
          <cell r="C1244" t="str">
            <v>Rocky Mountain</v>
          </cell>
          <cell r="D1244" t="str">
            <v>Matt Booth</v>
          </cell>
          <cell r="E1244" t="str">
            <v>Central</v>
          </cell>
          <cell r="F1244" t="str">
            <v>New</v>
          </cell>
          <cell r="G1244" t="str">
            <v>Yes</v>
          </cell>
          <cell r="H1244" t="str">
            <v>Same Store - Regency</v>
          </cell>
          <cell r="I1244" t="str">
            <v>622</v>
          </cell>
          <cell r="J1244" t="str">
            <v>Littleton Square</v>
          </cell>
          <cell r="K1244" t="str">
            <v>Kids &amp; Family Dentistry</v>
          </cell>
          <cell r="L1244" t="str">
            <v>205</v>
          </cell>
          <cell r="M1244">
            <v>7.3298429319371652E-2</v>
          </cell>
          <cell r="N1244">
            <v>19.100000000000001</v>
          </cell>
          <cell r="O1244">
            <v>20.5</v>
          </cell>
          <cell r="P1244">
            <v>52334.000000000007</v>
          </cell>
          <cell r="Q1244">
            <v>2740</v>
          </cell>
          <cell r="R1244">
            <v>56170</v>
          </cell>
          <cell r="S1244" t="str">
            <v>David Jaudes</v>
          </cell>
          <cell r="T1244" t="str">
            <v>Regency</v>
          </cell>
          <cell r="U1244">
            <v>120</v>
          </cell>
          <cell r="V1244">
            <v>27400</v>
          </cell>
          <cell r="W1244" t="str">
            <v>West</v>
          </cell>
          <cell r="X1244">
            <v>9</v>
          </cell>
          <cell r="Y1244" t="b">
            <v>0</v>
          </cell>
          <cell r="Z1244">
            <v>0.28579175704989151</v>
          </cell>
          <cell r="AA1244" t="str">
            <v>Yes</v>
          </cell>
          <cell r="AB1244">
            <v>18.440000000000001</v>
          </cell>
          <cell r="AC1244">
            <v>23.71</v>
          </cell>
          <cell r="AD1244">
            <v>50525.600000000006</v>
          </cell>
          <cell r="AE1244">
            <v>64965.4</v>
          </cell>
          <cell r="AF1244">
            <v>39814</v>
          </cell>
        </row>
        <row r="1245">
          <cell r="A1245" t="str">
            <v>3rd</v>
          </cell>
          <cell r="B1245" t="str">
            <v>September</v>
          </cell>
          <cell r="C1245" t="str">
            <v>Bay Area</v>
          </cell>
          <cell r="D1245" t="str">
            <v>Jeff Badstubner</v>
          </cell>
          <cell r="E1245" t="str">
            <v>Pacific</v>
          </cell>
          <cell r="F1245" t="str">
            <v>Renewal</v>
          </cell>
          <cell r="G1245" t="str">
            <v>Yes</v>
          </cell>
          <cell r="H1245" t="str">
            <v>Same Store - Regency</v>
          </cell>
          <cell r="I1245" t="str">
            <v>634</v>
          </cell>
          <cell r="J1245" t="str">
            <v>Loehmanns Plaza California</v>
          </cell>
          <cell r="K1245" t="str">
            <v>Togo's</v>
          </cell>
          <cell r="L1245" t="str">
            <v>1683</v>
          </cell>
          <cell r="M1245">
            <v>0.11056268509378077</v>
          </cell>
          <cell r="N1245">
            <v>40.520000000000003</v>
          </cell>
          <cell r="O1245">
            <v>45</v>
          </cell>
          <cell r="P1245">
            <v>50528.44</v>
          </cell>
          <cell r="Q1245">
            <v>1247</v>
          </cell>
          <cell r="R1245">
            <v>56115</v>
          </cell>
          <cell r="S1245" t="str">
            <v>Tracy Regli</v>
          </cell>
          <cell r="T1245" t="str">
            <v>Regency</v>
          </cell>
          <cell r="U1245">
            <v>120</v>
          </cell>
          <cell r="V1245">
            <v>0</v>
          </cell>
          <cell r="W1245" t="str">
            <v>West</v>
          </cell>
          <cell r="X1245">
            <v>9</v>
          </cell>
          <cell r="Y1245" t="b">
            <v>0</v>
          </cell>
          <cell r="Z1245">
            <v>0.34946377190687961</v>
          </cell>
          <cell r="AA1245" t="str">
            <v>Yes</v>
          </cell>
          <cell r="AB1245">
            <v>38.229999999999997</v>
          </cell>
          <cell r="AC1245">
            <v>51.59</v>
          </cell>
          <cell r="AD1245">
            <v>47672.81</v>
          </cell>
          <cell r="AE1245">
            <v>64332.73</v>
          </cell>
          <cell r="AF1245">
            <v>39753</v>
          </cell>
        </row>
        <row r="1246">
          <cell r="A1246" t="str">
            <v>3rd</v>
          </cell>
          <cell r="B1246" t="str">
            <v>September</v>
          </cell>
          <cell r="C1246" t="str">
            <v>Virginia</v>
          </cell>
          <cell r="D1246" t="str">
            <v>Rich Sutphin</v>
          </cell>
          <cell r="E1246" t="str">
            <v>Northeast</v>
          </cell>
          <cell r="F1246" t="str">
            <v>New</v>
          </cell>
          <cell r="G1246" t="str">
            <v>Yes</v>
          </cell>
          <cell r="H1246" t="str">
            <v>Same Store - Columbia</v>
          </cell>
          <cell r="I1246" t="str">
            <v>60140</v>
          </cell>
          <cell r="J1246" t="str">
            <v>Lorton Marketplace</v>
          </cell>
          <cell r="K1246" t="str">
            <v>Baskin Robbins</v>
          </cell>
          <cell r="L1246" t="str">
            <v>0018</v>
          </cell>
          <cell r="M1246">
            <v>-0.29264909847434112</v>
          </cell>
          <cell r="N1246">
            <v>36.049999999999997</v>
          </cell>
          <cell r="O1246">
            <v>25.5</v>
          </cell>
          <cell r="P1246">
            <v>50289.749999999993</v>
          </cell>
          <cell r="Q1246">
            <v>1395</v>
          </cell>
          <cell r="R1246">
            <v>35572.5</v>
          </cell>
          <cell r="S1246" t="str">
            <v>Jessica Hurst</v>
          </cell>
          <cell r="T1246" t="str">
            <v>Columbia</v>
          </cell>
          <cell r="U1246">
            <v>60</v>
          </cell>
          <cell r="V1246">
            <v>4185</v>
          </cell>
          <cell r="W1246" t="str">
            <v>East</v>
          </cell>
          <cell r="X1246">
            <v>9</v>
          </cell>
          <cell r="Y1246" t="b">
            <v>1</v>
          </cell>
          <cell r="Z1246">
            <v>-0.26540951308753163</v>
          </cell>
          <cell r="AA1246" t="str">
            <v>Yes</v>
          </cell>
          <cell r="AB1246">
            <v>35.53</v>
          </cell>
          <cell r="AC1246">
            <v>26.1</v>
          </cell>
          <cell r="AD1246">
            <v>49564.35</v>
          </cell>
          <cell r="AE1246">
            <v>36409.5</v>
          </cell>
          <cell r="AF1246">
            <v>39753</v>
          </cell>
        </row>
        <row r="1247">
          <cell r="A1247" t="str">
            <v>3rd</v>
          </cell>
          <cell r="B1247" t="str">
            <v>September</v>
          </cell>
          <cell r="C1247" t="str">
            <v>Virginia</v>
          </cell>
          <cell r="D1247" t="str">
            <v>Rich Sutphin</v>
          </cell>
          <cell r="E1247" t="str">
            <v>Northeast</v>
          </cell>
          <cell r="F1247" t="str">
            <v>New</v>
          </cell>
          <cell r="G1247" t="str">
            <v>No</v>
          </cell>
          <cell r="H1247" t="str">
            <v>Same Store - Columbia</v>
          </cell>
          <cell r="I1247" t="str">
            <v>60121</v>
          </cell>
          <cell r="J1247" t="str">
            <v>Lorton Town Center</v>
          </cell>
          <cell r="K1247" t="str">
            <v>Pane E Vino</v>
          </cell>
          <cell r="L1247" t="str">
            <v>B002</v>
          </cell>
          <cell r="M1247">
            <v>0</v>
          </cell>
          <cell r="N1247">
            <v>0</v>
          </cell>
          <cell r="O1247">
            <v>30.39</v>
          </cell>
          <cell r="P1247">
            <v>0</v>
          </cell>
          <cell r="Q1247">
            <v>3227</v>
          </cell>
          <cell r="R1247">
            <v>98068.53</v>
          </cell>
          <cell r="S1247" t="str">
            <v>Jessica Hurst</v>
          </cell>
          <cell r="T1247" t="str">
            <v>Columbia</v>
          </cell>
          <cell r="U1247">
            <v>120</v>
          </cell>
          <cell r="V1247">
            <v>0</v>
          </cell>
          <cell r="W1247" t="str">
            <v>East</v>
          </cell>
          <cell r="X1247">
            <v>9</v>
          </cell>
          <cell r="Y1247" t="b">
            <v>0</v>
          </cell>
          <cell r="Z1247">
            <v>0</v>
          </cell>
          <cell r="AA1247" t="str">
            <v>No</v>
          </cell>
          <cell r="AB1247">
            <v>0</v>
          </cell>
          <cell r="AC1247">
            <v>29.83</v>
          </cell>
          <cell r="AD1247">
            <v>0</v>
          </cell>
          <cell r="AE1247">
            <v>96261.409999999989</v>
          </cell>
          <cell r="AF1247">
            <v>39692</v>
          </cell>
        </row>
        <row r="1248">
          <cell r="A1248" t="str">
            <v>3rd</v>
          </cell>
          <cell r="B1248" t="str">
            <v>September</v>
          </cell>
          <cell r="C1248" t="str">
            <v>Virginia</v>
          </cell>
          <cell r="D1248" t="str">
            <v>Rich Sutphin</v>
          </cell>
          <cell r="E1248" t="str">
            <v>Northeast</v>
          </cell>
          <cell r="F1248" t="str">
            <v>Renewal</v>
          </cell>
          <cell r="G1248" t="str">
            <v>Yes</v>
          </cell>
          <cell r="H1248" t="str">
            <v>Same Store - Columbia</v>
          </cell>
          <cell r="I1248" t="str">
            <v>60121</v>
          </cell>
          <cell r="J1248" t="str">
            <v>Lorton Town Center</v>
          </cell>
          <cell r="K1248" t="str">
            <v>Pane E Vino</v>
          </cell>
          <cell r="L1248" t="str">
            <v>B002</v>
          </cell>
          <cell r="M1248">
            <v>0</v>
          </cell>
          <cell r="N1248">
            <v>30.39</v>
          </cell>
          <cell r="O1248">
            <v>30.39</v>
          </cell>
          <cell r="P1248">
            <v>93023.790000000008</v>
          </cell>
          <cell r="Q1248">
            <v>3061</v>
          </cell>
          <cell r="R1248">
            <v>93023.790000000008</v>
          </cell>
          <cell r="S1248" t="str">
            <v>Jessica Hurst</v>
          </cell>
          <cell r="T1248" t="str">
            <v>Columbia</v>
          </cell>
          <cell r="U1248">
            <v>120</v>
          </cell>
          <cell r="V1248">
            <v>0</v>
          </cell>
          <cell r="W1248" t="str">
            <v>East</v>
          </cell>
          <cell r="X1248">
            <v>9</v>
          </cell>
          <cell r="Y1248" t="b">
            <v>0</v>
          </cell>
          <cell r="Z1248">
            <v>-4.0066777963272456E-3</v>
          </cell>
          <cell r="AA1248" t="str">
            <v>Yes</v>
          </cell>
          <cell r="AB1248">
            <v>29.95</v>
          </cell>
          <cell r="AC1248">
            <v>29.83</v>
          </cell>
          <cell r="AD1248">
            <v>91676.95</v>
          </cell>
          <cell r="AE1248">
            <v>91309.62999999999</v>
          </cell>
          <cell r="AF1248">
            <v>39692</v>
          </cell>
        </row>
        <row r="1249">
          <cell r="A1249" t="str">
            <v>3rd</v>
          </cell>
          <cell r="B1249" t="str">
            <v>September</v>
          </cell>
          <cell r="C1249" t="str">
            <v>Virginia</v>
          </cell>
          <cell r="D1249" t="str">
            <v>Rich Sutphin</v>
          </cell>
          <cell r="E1249" t="str">
            <v>Northeast</v>
          </cell>
          <cell r="F1249" t="str">
            <v>Renewal</v>
          </cell>
          <cell r="G1249" t="str">
            <v>Yes</v>
          </cell>
          <cell r="H1249" t="str">
            <v>Same Store - Regency</v>
          </cell>
          <cell r="I1249" t="str">
            <v>249</v>
          </cell>
          <cell r="J1249" t="str">
            <v>Market at Opitz Crossing</v>
          </cell>
          <cell r="K1249" t="str">
            <v>Little Taipei</v>
          </cell>
          <cell r="L1249" t="str">
            <v>0022</v>
          </cell>
          <cell r="M1249">
            <v>2.9905178701677488E-2</v>
          </cell>
          <cell r="N1249">
            <v>27.42</v>
          </cell>
          <cell r="O1249">
            <v>28.24</v>
          </cell>
          <cell r="P1249">
            <v>25226.400000000001</v>
          </cell>
          <cell r="Q1249">
            <v>920</v>
          </cell>
          <cell r="R1249">
            <v>25980.799999999999</v>
          </cell>
          <cell r="S1249" t="str">
            <v>Jessica Hurst</v>
          </cell>
          <cell r="T1249" t="str">
            <v>Regency</v>
          </cell>
          <cell r="U1249">
            <v>60</v>
          </cell>
          <cell r="V1249">
            <v>0</v>
          </cell>
          <cell r="W1249" t="str">
            <v>East</v>
          </cell>
          <cell r="X1249">
            <v>9</v>
          </cell>
          <cell r="Y1249" t="b">
            <v>0</v>
          </cell>
          <cell r="Z1249">
            <v>0.1943448825169255</v>
          </cell>
          <cell r="AA1249" t="str">
            <v>Yes</v>
          </cell>
          <cell r="AB1249">
            <v>25.11</v>
          </cell>
          <cell r="AC1249">
            <v>29.99</v>
          </cell>
          <cell r="AD1249">
            <v>23101.200000000001</v>
          </cell>
          <cell r="AE1249">
            <v>27590.799999999999</v>
          </cell>
          <cell r="AF1249">
            <v>39873</v>
          </cell>
        </row>
        <row r="1250">
          <cell r="A1250" t="str">
            <v>3rd</v>
          </cell>
          <cell r="B1250" t="str">
            <v>September</v>
          </cell>
          <cell r="C1250" t="str">
            <v>Virginia</v>
          </cell>
          <cell r="D1250" t="str">
            <v>Rich Sutphin</v>
          </cell>
          <cell r="E1250" t="str">
            <v>Northeast</v>
          </cell>
          <cell r="F1250" t="str">
            <v>Renewal</v>
          </cell>
          <cell r="G1250" t="str">
            <v>Yes</v>
          </cell>
          <cell r="H1250" t="str">
            <v>Same Store - Regency</v>
          </cell>
          <cell r="I1250" t="str">
            <v>249</v>
          </cell>
          <cell r="J1250" t="str">
            <v>Market at Opitz Crossing</v>
          </cell>
          <cell r="K1250" t="str">
            <v>Thomas Pizza</v>
          </cell>
          <cell r="L1250" t="str">
            <v>0023</v>
          </cell>
          <cell r="M1250">
            <v>2.3391812865496991E-2</v>
          </cell>
          <cell r="N1250">
            <v>17.100000000000001</v>
          </cell>
          <cell r="O1250">
            <v>17.5</v>
          </cell>
          <cell r="P1250">
            <v>29788.2</v>
          </cell>
          <cell r="Q1250">
            <v>1742</v>
          </cell>
          <cell r="R1250">
            <v>30485</v>
          </cell>
          <cell r="S1250" t="str">
            <v>Jessica Hurst</v>
          </cell>
          <cell r="T1250" t="str">
            <v>Regency</v>
          </cell>
          <cell r="U1250">
            <v>60</v>
          </cell>
          <cell r="V1250">
            <v>0</v>
          </cell>
          <cell r="W1250" t="str">
            <v>East</v>
          </cell>
          <cell r="X1250">
            <v>9</v>
          </cell>
          <cell r="Y1250" t="b">
            <v>0</v>
          </cell>
          <cell r="Z1250">
            <v>0.14753086419753089</v>
          </cell>
          <cell r="AA1250" t="str">
            <v>Yes</v>
          </cell>
          <cell r="AB1250">
            <v>16.2</v>
          </cell>
          <cell r="AC1250">
            <v>18.59</v>
          </cell>
          <cell r="AD1250">
            <v>28220.399999999998</v>
          </cell>
          <cell r="AE1250">
            <v>32383.78</v>
          </cell>
          <cell r="AF1250">
            <v>39668</v>
          </cell>
        </row>
        <row r="1251">
          <cell r="A1251" t="str">
            <v>3rd</v>
          </cell>
          <cell r="B1251" t="str">
            <v>September</v>
          </cell>
          <cell r="C1251" t="str">
            <v>S. E. Florida</v>
          </cell>
          <cell r="D1251" t="str">
            <v>Mike Kinsella</v>
          </cell>
          <cell r="E1251" t="str">
            <v>Southeast</v>
          </cell>
          <cell r="F1251" t="str">
            <v>New</v>
          </cell>
          <cell r="G1251" t="str">
            <v>Yes</v>
          </cell>
          <cell r="H1251" t="str">
            <v>Same Store - Regency</v>
          </cell>
          <cell r="I1251" t="str">
            <v>84</v>
          </cell>
          <cell r="J1251" t="str">
            <v>Martin Downs Village Center</v>
          </cell>
          <cell r="K1251" t="str">
            <v>Elizabeth Otero, MD - Allergy  and Asthm</v>
          </cell>
          <cell r="L1251" t="str">
            <v>0028</v>
          </cell>
          <cell r="M1251">
            <v>0.17831893165750193</v>
          </cell>
          <cell r="N1251">
            <v>12.73</v>
          </cell>
          <cell r="O1251">
            <v>15</v>
          </cell>
          <cell r="P1251">
            <v>18674.91</v>
          </cell>
          <cell r="Q1251">
            <v>1467</v>
          </cell>
          <cell r="R1251">
            <v>22005</v>
          </cell>
          <cell r="S1251" t="str">
            <v>Matt Hagan</v>
          </cell>
          <cell r="T1251" t="str">
            <v>Regency</v>
          </cell>
          <cell r="U1251">
            <v>60</v>
          </cell>
          <cell r="V1251">
            <v>14670</v>
          </cell>
          <cell r="W1251" t="str">
            <v>East</v>
          </cell>
          <cell r="X1251">
            <v>9</v>
          </cell>
          <cell r="Y1251" t="b">
            <v>0</v>
          </cell>
          <cell r="Z1251">
            <v>0.28883495145631072</v>
          </cell>
          <cell r="AA1251" t="str">
            <v>Yes</v>
          </cell>
          <cell r="AB1251">
            <v>12.36</v>
          </cell>
          <cell r="AC1251">
            <v>15.93</v>
          </cell>
          <cell r="AD1251">
            <v>18132.12</v>
          </cell>
          <cell r="AE1251">
            <v>23369.31</v>
          </cell>
          <cell r="AF1251">
            <v>39792</v>
          </cell>
        </row>
        <row r="1252">
          <cell r="A1252" t="str">
            <v>3rd</v>
          </cell>
          <cell r="B1252" t="str">
            <v>September</v>
          </cell>
          <cell r="C1252" t="str">
            <v>S. E. Florida</v>
          </cell>
          <cell r="D1252" t="str">
            <v>Mike Kinsella</v>
          </cell>
          <cell r="E1252" t="str">
            <v>Southeast</v>
          </cell>
          <cell r="F1252" t="str">
            <v>Renewal</v>
          </cell>
          <cell r="G1252" t="str">
            <v>Yes</v>
          </cell>
          <cell r="H1252" t="str">
            <v>Same Store - Regency</v>
          </cell>
          <cell r="I1252" t="str">
            <v>84</v>
          </cell>
          <cell r="J1252" t="str">
            <v>Martin Downs Village Center</v>
          </cell>
          <cell r="K1252" t="str">
            <v>Dr. James C. Etling DDS</v>
          </cell>
          <cell r="L1252" t="str">
            <v>0033A</v>
          </cell>
          <cell r="M1252">
            <v>-0.11308203991130816</v>
          </cell>
          <cell r="N1252">
            <v>18.04</v>
          </cell>
          <cell r="O1252">
            <v>16</v>
          </cell>
          <cell r="P1252">
            <v>36080</v>
          </cell>
          <cell r="Q1252">
            <v>2000</v>
          </cell>
          <cell r="R1252">
            <v>32000</v>
          </cell>
          <cell r="S1252" t="str">
            <v>Matt Hagan</v>
          </cell>
          <cell r="T1252" t="str">
            <v>Regency</v>
          </cell>
          <cell r="U1252">
            <v>60</v>
          </cell>
          <cell r="V1252">
            <v>10000</v>
          </cell>
          <cell r="W1252" t="str">
            <v>East</v>
          </cell>
          <cell r="X1252">
            <v>9</v>
          </cell>
          <cell r="Y1252" t="b">
            <v>0</v>
          </cell>
          <cell r="Z1252">
            <v>-4.9657534246575402E-2</v>
          </cell>
          <cell r="AA1252" t="str">
            <v>Yes</v>
          </cell>
          <cell r="AB1252">
            <v>17.52</v>
          </cell>
          <cell r="AC1252">
            <v>16.649999999999999</v>
          </cell>
          <cell r="AD1252">
            <v>35040</v>
          </cell>
          <cell r="AE1252">
            <v>33300</v>
          </cell>
          <cell r="AF1252">
            <v>39873</v>
          </cell>
        </row>
        <row r="1253">
          <cell r="A1253" t="str">
            <v>3rd</v>
          </cell>
          <cell r="B1253" t="str">
            <v>September</v>
          </cell>
          <cell r="C1253" t="str">
            <v>New England</v>
          </cell>
          <cell r="D1253" t="str">
            <v>John Hricko</v>
          </cell>
          <cell r="E1253" t="str">
            <v>Northeast</v>
          </cell>
          <cell r="F1253" t="str">
            <v>Renewal</v>
          </cell>
          <cell r="G1253" t="str">
            <v>Yes</v>
          </cell>
          <cell r="H1253" t="str">
            <v>Same Store - Macquarie II</v>
          </cell>
          <cell r="I1253" t="str">
            <v>90067</v>
          </cell>
          <cell r="J1253" t="str">
            <v>Mayfair Shopping Ctr</v>
          </cell>
          <cell r="K1253" t="str">
            <v>Cigarette Cigarette</v>
          </cell>
          <cell r="L1253" t="str">
            <v>23</v>
          </cell>
          <cell r="M1253">
            <v>3.0244280728964758E-2</v>
          </cell>
          <cell r="N1253">
            <v>25.79</v>
          </cell>
          <cell r="O1253">
            <v>26.57</v>
          </cell>
          <cell r="P1253">
            <v>28369</v>
          </cell>
          <cell r="Q1253">
            <v>1100</v>
          </cell>
          <cell r="R1253">
            <v>29227</v>
          </cell>
          <cell r="S1253" t="str">
            <v>David Sherin</v>
          </cell>
          <cell r="T1253" t="str">
            <v>Macquarie</v>
          </cell>
          <cell r="U1253">
            <v>60</v>
          </cell>
          <cell r="V1253">
            <v>0</v>
          </cell>
          <cell r="W1253" t="str">
            <v>East</v>
          </cell>
          <cell r="X1253">
            <v>9</v>
          </cell>
          <cell r="Y1253" t="b">
            <v>0</v>
          </cell>
          <cell r="Z1253">
            <v>0.20298507462686574</v>
          </cell>
          <cell r="AA1253" t="str">
            <v>Yes</v>
          </cell>
          <cell r="AB1253">
            <v>23.45</v>
          </cell>
          <cell r="AC1253">
            <v>28.21</v>
          </cell>
          <cell r="AD1253">
            <v>25795</v>
          </cell>
          <cell r="AE1253">
            <v>31031</v>
          </cell>
          <cell r="AF1253">
            <v>39783</v>
          </cell>
        </row>
        <row r="1254">
          <cell r="A1254" t="str">
            <v>3rd</v>
          </cell>
          <cell r="B1254" t="str">
            <v>September</v>
          </cell>
          <cell r="C1254" t="str">
            <v>New England</v>
          </cell>
          <cell r="D1254" t="str">
            <v>John Hricko</v>
          </cell>
          <cell r="E1254" t="str">
            <v>Northeast</v>
          </cell>
          <cell r="F1254" t="str">
            <v>New</v>
          </cell>
          <cell r="G1254" t="str">
            <v>No</v>
          </cell>
          <cell r="H1254" t="str">
            <v>Developments</v>
          </cell>
          <cell r="I1254" t="str">
            <v>579</v>
          </cell>
          <cell r="J1254" t="str">
            <v>Merrimack Shopping Center</v>
          </cell>
          <cell r="K1254" t="str">
            <v>Go Wireless</v>
          </cell>
          <cell r="L1254" t="str">
            <v>0007</v>
          </cell>
          <cell r="M1254">
            <v>0</v>
          </cell>
          <cell r="N1254">
            <v>0</v>
          </cell>
          <cell r="O1254">
            <v>21</v>
          </cell>
          <cell r="P1254">
            <v>0</v>
          </cell>
          <cell r="Q1254">
            <v>1200</v>
          </cell>
          <cell r="R1254">
            <v>25200</v>
          </cell>
          <cell r="S1254" t="str">
            <v>Howard Schussler</v>
          </cell>
          <cell r="T1254" t="str">
            <v>Regency</v>
          </cell>
          <cell r="U1254">
            <v>60</v>
          </cell>
          <cell r="V1254">
            <v>0</v>
          </cell>
          <cell r="W1254" t="str">
            <v>East</v>
          </cell>
          <cell r="X1254">
            <v>9</v>
          </cell>
          <cell r="Y1254" t="b">
            <v>0</v>
          </cell>
          <cell r="Z1254">
            <v>0</v>
          </cell>
          <cell r="AA1254" t="str">
            <v>No</v>
          </cell>
          <cell r="AB1254">
            <v>0</v>
          </cell>
          <cell r="AC1254">
            <v>22.3</v>
          </cell>
          <cell r="AD1254">
            <v>0</v>
          </cell>
          <cell r="AE1254">
            <v>26760</v>
          </cell>
          <cell r="AF1254">
            <v>39722</v>
          </cell>
        </row>
        <row r="1255">
          <cell r="A1255" t="str">
            <v>3rd</v>
          </cell>
          <cell r="B1255" t="str">
            <v>September</v>
          </cell>
          <cell r="C1255" t="str">
            <v>Maryland</v>
          </cell>
          <cell r="D1255" t="str">
            <v>Alan Roth</v>
          </cell>
          <cell r="E1255" t="str">
            <v>Northeast</v>
          </cell>
          <cell r="F1255" t="str">
            <v>New</v>
          </cell>
          <cell r="G1255" t="str">
            <v>No</v>
          </cell>
          <cell r="H1255" t="str">
            <v>Same Store - Macquarie II</v>
          </cell>
          <cell r="I1255" t="str">
            <v>90050</v>
          </cell>
          <cell r="J1255" t="str">
            <v>Mitchellville Plaza</v>
          </cell>
          <cell r="K1255" t="str">
            <v>U.S. Army</v>
          </cell>
          <cell r="L1255" t="str">
            <v>47</v>
          </cell>
          <cell r="M1255">
            <v>0</v>
          </cell>
          <cell r="N1255">
            <v>0</v>
          </cell>
          <cell r="O1255">
            <v>36.83</v>
          </cell>
          <cell r="P1255">
            <v>0</v>
          </cell>
          <cell r="Q1255">
            <v>781</v>
          </cell>
          <cell r="R1255">
            <v>28764.23</v>
          </cell>
          <cell r="S1255" t="str">
            <v>Brian Greene</v>
          </cell>
          <cell r="T1255" t="str">
            <v>Macquarie</v>
          </cell>
          <cell r="U1255">
            <v>12</v>
          </cell>
          <cell r="V1255">
            <v>2500</v>
          </cell>
          <cell r="W1255" t="str">
            <v>East</v>
          </cell>
          <cell r="X1255">
            <v>9</v>
          </cell>
          <cell r="Y1255" t="b">
            <v>0</v>
          </cell>
          <cell r="Z1255">
            <v>0</v>
          </cell>
          <cell r="AA1255" t="str">
            <v>No</v>
          </cell>
          <cell r="AB1255">
            <v>0</v>
          </cell>
          <cell r="AC1255">
            <v>36.83</v>
          </cell>
          <cell r="AD1255">
            <v>0</v>
          </cell>
          <cell r="AE1255">
            <v>28764.23</v>
          </cell>
          <cell r="AF1255">
            <v>39753</v>
          </cell>
        </row>
        <row r="1256">
          <cell r="A1256" t="str">
            <v>3rd</v>
          </cell>
          <cell r="B1256" t="str">
            <v>September</v>
          </cell>
          <cell r="C1256" t="str">
            <v>Maryland</v>
          </cell>
          <cell r="D1256" t="str">
            <v>Alan Roth</v>
          </cell>
          <cell r="E1256" t="str">
            <v>Northeast</v>
          </cell>
          <cell r="F1256" t="str">
            <v>Renewal</v>
          </cell>
          <cell r="G1256" t="str">
            <v>Yes</v>
          </cell>
          <cell r="H1256" t="str">
            <v>Same Store - Macquarie II</v>
          </cell>
          <cell r="I1256" t="str">
            <v>90050</v>
          </cell>
          <cell r="J1256" t="str">
            <v>Mitchellville Plaza</v>
          </cell>
          <cell r="K1256" t="str">
            <v>Aesthetic Dental Care</v>
          </cell>
          <cell r="L1256" t="str">
            <v>46</v>
          </cell>
          <cell r="M1256">
            <v>0.20030007501875469</v>
          </cell>
          <cell r="N1256">
            <v>26.66</v>
          </cell>
          <cell r="O1256">
            <v>32</v>
          </cell>
          <cell r="P1256">
            <v>37510.620000000003</v>
          </cell>
          <cell r="Q1256">
            <v>1407</v>
          </cell>
          <cell r="R1256">
            <v>45024</v>
          </cell>
          <cell r="S1256" t="str">
            <v>Brian Greene</v>
          </cell>
          <cell r="T1256" t="str">
            <v>Macquarie</v>
          </cell>
          <cell r="U1256">
            <v>36</v>
          </cell>
          <cell r="V1256">
            <v>0</v>
          </cell>
          <cell r="W1256" t="str">
            <v>East</v>
          </cell>
          <cell r="X1256">
            <v>9</v>
          </cell>
          <cell r="Y1256" t="b">
            <v>0</v>
          </cell>
          <cell r="Z1256">
            <v>0.29659643435980554</v>
          </cell>
          <cell r="AA1256" t="str">
            <v>Yes</v>
          </cell>
          <cell r="AB1256">
            <v>24.68</v>
          </cell>
          <cell r="AC1256">
            <v>32</v>
          </cell>
          <cell r="AD1256">
            <v>34724.76</v>
          </cell>
          <cell r="AE1256">
            <v>45024</v>
          </cell>
          <cell r="AF1256">
            <v>39722</v>
          </cell>
        </row>
        <row r="1257">
          <cell r="A1257" t="str">
            <v>3rd</v>
          </cell>
          <cell r="B1257" t="str">
            <v>September</v>
          </cell>
          <cell r="C1257" t="str">
            <v>Texas</v>
          </cell>
          <cell r="D1257" t="str">
            <v>Patrick Krejs</v>
          </cell>
          <cell r="E1257" t="str">
            <v>Central</v>
          </cell>
          <cell r="F1257" t="str">
            <v>Renewal</v>
          </cell>
          <cell r="G1257" t="str">
            <v>Yes</v>
          </cell>
          <cell r="H1257" t="str">
            <v>Same Store - Regency</v>
          </cell>
          <cell r="I1257" t="str">
            <v>609</v>
          </cell>
          <cell r="J1257" t="str">
            <v>Mockingbird Common</v>
          </cell>
          <cell r="K1257" t="str">
            <v>Wild Birds Unlimited</v>
          </cell>
          <cell r="L1257" t="str">
            <v>101</v>
          </cell>
          <cell r="M1257">
            <v>0.42857142857142855</v>
          </cell>
          <cell r="N1257">
            <v>28</v>
          </cell>
          <cell r="O1257">
            <v>40</v>
          </cell>
          <cell r="P1257">
            <v>56000</v>
          </cell>
          <cell r="Q1257">
            <v>2000</v>
          </cell>
          <cell r="R1257">
            <v>80000</v>
          </cell>
          <cell r="S1257" t="str">
            <v>Option</v>
          </cell>
          <cell r="T1257" t="str">
            <v>Regency</v>
          </cell>
          <cell r="U1257">
            <v>36</v>
          </cell>
          <cell r="V1257">
            <v>0</v>
          </cell>
          <cell r="W1257" t="str">
            <v>West</v>
          </cell>
          <cell r="X1257">
            <v>9</v>
          </cell>
          <cell r="Y1257" t="b">
            <v>0</v>
          </cell>
          <cell r="Z1257">
            <v>0.45454545454545453</v>
          </cell>
          <cell r="AA1257" t="str">
            <v>Yes</v>
          </cell>
          <cell r="AB1257">
            <v>27.5</v>
          </cell>
          <cell r="AC1257">
            <v>40</v>
          </cell>
          <cell r="AD1257">
            <v>55000</v>
          </cell>
          <cell r="AE1257">
            <v>80000</v>
          </cell>
          <cell r="AF1257">
            <v>39783</v>
          </cell>
        </row>
        <row r="1258">
          <cell r="A1258" t="str">
            <v>3rd</v>
          </cell>
          <cell r="B1258" t="str">
            <v>September</v>
          </cell>
          <cell r="C1258" t="str">
            <v>Rocky Mountain</v>
          </cell>
          <cell r="D1258" t="str">
            <v>Matt Booth</v>
          </cell>
          <cell r="E1258" t="str">
            <v>Central</v>
          </cell>
          <cell r="F1258" t="str">
            <v>New</v>
          </cell>
          <cell r="G1258" t="str">
            <v>Yes</v>
          </cell>
          <cell r="H1258" t="str">
            <v>Same Store - Regency</v>
          </cell>
          <cell r="I1258" t="str">
            <v>186</v>
          </cell>
          <cell r="J1258" t="str">
            <v>Monument Jackson Creek</v>
          </cell>
          <cell r="K1258" t="str">
            <v>Cornerstone Cleaners</v>
          </cell>
          <cell r="L1258" t="str">
            <v>0007</v>
          </cell>
          <cell r="M1258">
            <v>4.5454545454545456E-2</v>
          </cell>
          <cell r="N1258">
            <v>22</v>
          </cell>
          <cell r="O1258">
            <v>23</v>
          </cell>
          <cell r="P1258">
            <v>30800</v>
          </cell>
          <cell r="Q1258">
            <v>1400</v>
          </cell>
          <cell r="R1258">
            <v>32200</v>
          </cell>
          <cell r="S1258" t="str">
            <v>David Jaudes</v>
          </cell>
          <cell r="T1258" t="str">
            <v>Regency</v>
          </cell>
          <cell r="U1258">
            <v>60</v>
          </cell>
          <cell r="V1258">
            <v>7000</v>
          </cell>
          <cell r="W1258" t="str">
            <v>West</v>
          </cell>
          <cell r="X1258">
            <v>9</v>
          </cell>
          <cell r="Y1258" t="b">
            <v>0</v>
          </cell>
          <cell r="Z1258">
            <v>0.14285714285714285</v>
          </cell>
          <cell r="AA1258" t="str">
            <v>Yes</v>
          </cell>
          <cell r="AB1258">
            <v>21</v>
          </cell>
          <cell r="AC1258">
            <v>24</v>
          </cell>
          <cell r="AD1258">
            <v>29400</v>
          </cell>
          <cell r="AE1258">
            <v>33600</v>
          </cell>
          <cell r="AF1258">
            <v>39814</v>
          </cell>
        </row>
        <row r="1259">
          <cell r="A1259" t="str">
            <v>3rd</v>
          </cell>
          <cell r="B1259" t="str">
            <v>September</v>
          </cell>
          <cell r="C1259" t="str">
            <v>Carolina</v>
          </cell>
          <cell r="D1259" t="str">
            <v>John Pharr</v>
          </cell>
          <cell r="E1259" t="str">
            <v>Southeast</v>
          </cell>
          <cell r="F1259" t="str">
            <v>Renewal</v>
          </cell>
          <cell r="G1259" t="str">
            <v>Yes</v>
          </cell>
          <cell r="H1259" t="str">
            <v>Same Store - Macquarie III</v>
          </cell>
          <cell r="I1259" t="str">
            <v>90502</v>
          </cell>
          <cell r="J1259" t="str">
            <v>Murray Landing</v>
          </cell>
          <cell r="K1259" t="str">
            <v>Great Clips</v>
          </cell>
          <cell r="L1259" t="str">
            <v>0101</v>
          </cell>
          <cell r="M1259">
            <v>0</v>
          </cell>
          <cell r="N1259">
            <v>19</v>
          </cell>
          <cell r="O1259">
            <v>19</v>
          </cell>
          <cell r="P1259">
            <v>26600</v>
          </cell>
          <cell r="Q1259">
            <v>1400</v>
          </cell>
          <cell r="R1259">
            <v>26600</v>
          </cell>
          <cell r="S1259" t="str">
            <v>Andre Koleszar</v>
          </cell>
          <cell r="T1259" t="str">
            <v>Macquarie</v>
          </cell>
          <cell r="U1259">
            <v>36</v>
          </cell>
          <cell r="V1259">
            <v>10000</v>
          </cell>
          <cell r="W1259" t="str">
            <v>East</v>
          </cell>
          <cell r="X1259">
            <v>9</v>
          </cell>
          <cell r="Y1259" t="b">
            <v>1</v>
          </cell>
          <cell r="Z1259">
            <v>-5.2631578947368418E-2</v>
          </cell>
          <cell r="AA1259" t="str">
            <v>Yes</v>
          </cell>
          <cell r="AB1259">
            <v>19</v>
          </cell>
          <cell r="AC1259">
            <v>18</v>
          </cell>
          <cell r="AD1259">
            <v>26600</v>
          </cell>
          <cell r="AE1259">
            <v>25200</v>
          </cell>
          <cell r="AF1259">
            <v>39753</v>
          </cell>
        </row>
        <row r="1260">
          <cell r="A1260" t="str">
            <v>3rd</v>
          </cell>
          <cell r="B1260" t="str">
            <v>September</v>
          </cell>
          <cell r="C1260" t="str">
            <v>Pacific Northwest</v>
          </cell>
          <cell r="D1260" t="str">
            <v>Jeff Badstubner</v>
          </cell>
          <cell r="E1260" t="str">
            <v>Pacific</v>
          </cell>
          <cell r="F1260" t="str">
            <v>New</v>
          </cell>
          <cell r="G1260" t="str">
            <v>Yes</v>
          </cell>
          <cell r="H1260" t="str">
            <v>Same Store - Regency</v>
          </cell>
          <cell r="I1260" t="str">
            <v>662</v>
          </cell>
          <cell r="J1260" t="str">
            <v>Murrayhill Marketplace</v>
          </cell>
          <cell r="K1260" t="str">
            <v>V&amp;V Nails</v>
          </cell>
          <cell r="L1260" t="str">
            <v>627</v>
          </cell>
          <cell r="M1260">
            <v>0.10000000000000003</v>
          </cell>
          <cell r="N1260">
            <v>23</v>
          </cell>
          <cell r="O1260">
            <v>25.3</v>
          </cell>
          <cell r="P1260">
            <v>29210</v>
          </cell>
          <cell r="Q1260">
            <v>1270</v>
          </cell>
          <cell r="R1260">
            <v>32131</v>
          </cell>
          <cell r="S1260" t="str">
            <v>Kalin Berger</v>
          </cell>
          <cell r="T1260" t="str">
            <v>Regency</v>
          </cell>
          <cell r="U1260">
            <v>120</v>
          </cell>
          <cell r="V1260">
            <v>20000</v>
          </cell>
          <cell r="W1260" t="str">
            <v>West</v>
          </cell>
          <cell r="X1260">
            <v>9</v>
          </cell>
          <cell r="Y1260" t="b">
            <v>0</v>
          </cell>
          <cell r="Z1260">
            <v>0.25087719298245609</v>
          </cell>
          <cell r="AA1260" t="str">
            <v>Yes</v>
          </cell>
          <cell r="AB1260">
            <v>22.8</v>
          </cell>
          <cell r="AC1260">
            <v>28.52</v>
          </cell>
          <cell r="AD1260">
            <v>28956</v>
          </cell>
          <cell r="AE1260">
            <v>36220.400000000001</v>
          </cell>
          <cell r="AF1260">
            <v>39904</v>
          </cell>
        </row>
        <row r="1261">
          <cell r="A1261" t="str">
            <v>3rd</v>
          </cell>
          <cell r="B1261" t="str">
            <v>September</v>
          </cell>
          <cell r="C1261" t="str">
            <v>Pacific Northwest</v>
          </cell>
          <cell r="D1261" t="str">
            <v>Jeff Badstubner</v>
          </cell>
          <cell r="E1261" t="str">
            <v>Pacific</v>
          </cell>
          <cell r="F1261" t="str">
            <v>Renewal</v>
          </cell>
          <cell r="G1261" t="str">
            <v>Yes</v>
          </cell>
          <cell r="H1261" t="str">
            <v>Same Store - Regency</v>
          </cell>
          <cell r="I1261" t="str">
            <v>662</v>
          </cell>
          <cell r="J1261" t="str">
            <v>Murrayhill Marketplace</v>
          </cell>
          <cell r="K1261" t="str">
            <v>V&amp;V Nails</v>
          </cell>
          <cell r="L1261" t="str">
            <v>631</v>
          </cell>
          <cell r="M1261">
            <v>0.10000000000000003</v>
          </cell>
          <cell r="N1261">
            <v>23</v>
          </cell>
          <cell r="O1261">
            <v>25.3</v>
          </cell>
          <cell r="P1261">
            <v>32545</v>
          </cell>
          <cell r="Q1261">
            <v>1415</v>
          </cell>
          <cell r="R1261">
            <v>35799.5</v>
          </cell>
          <cell r="S1261" t="str">
            <v>Kalin Berger</v>
          </cell>
          <cell r="T1261" t="str">
            <v>Regency</v>
          </cell>
          <cell r="U1261">
            <v>120</v>
          </cell>
          <cell r="V1261">
            <v>0</v>
          </cell>
          <cell r="W1261" t="str">
            <v>West</v>
          </cell>
          <cell r="X1261">
            <v>9</v>
          </cell>
          <cell r="Y1261" t="b">
            <v>0</v>
          </cell>
          <cell r="Z1261">
            <v>0.26755555555555555</v>
          </cell>
          <cell r="AA1261" t="str">
            <v>Yes</v>
          </cell>
          <cell r="AB1261">
            <v>22.5</v>
          </cell>
          <cell r="AC1261">
            <v>28.52</v>
          </cell>
          <cell r="AD1261">
            <v>31837.5</v>
          </cell>
          <cell r="AE1261">
            <v>40355.800000000003</v>
          </cell>
          <cell r="AF1261">
            <v>39904</v>
          </cell>
        </row>
        <row r="1262">
          <cell r="A1262" t="str">
            <v>3rd</v>
          </cell>
          <cell r="B1262" t="str">
            <v>September</v>
          </cell>
          <cell r="C1262" t="str">
            <v>Atlanta</v>
          </cell>
          <cell r="D1262" t="str">
            <v>Mike Kinsella</v>
          </cell>
          <cell r="E1262" t="str">
            <v>Southeast</v>
          </cell>
          <cell r="F1262" t="str">
            <v>Renewal</v>
          </cell>
          <cell r="G1262" t="str">
            <v>Yes</v>
          </cell>
          <cell r="H1262" t="str">
            <v>Same Store - Regency</v>
          </cell>
          <cell r="I1262" t="str">
            <v>157</v>
          </cell>
          <cell r="J1262" t="str">
            <v>Nashboro Village</v>
          </cell>
          <cell r="K1262" t="str">
            <v>Jersey Mike's Subs</v>
          </cell>
          <cell r="L1262" t="str">
            <v>0007</v>
          </cell>
          <cell r="M1262">
            <v>4.0376106194690294E-2</v>
          </cell>
          <cell r="N1262">
            <v>18.079999999999998</v>
          </cell>
          <cell r="O1262">
            <v>18.809999999999999</v>
          </cell>
          <cell r="P1262">
            <v>25311.999999999996</v>
          </cell>
          <cell r="Q1262">
            <v>1400</v>
          </cell>
          <cell r="R1262">
            <v>26334</v>
          </cell>
          <cell r="S1262" t="str">
            <v>David Urbach</v>
          </cell>
          <cell r="T1262" t="str">
            <v>Regency</v>
          </cell>
          <cell r="U1262">
            <v>60</v>
          </cell>
          <cell r="V1262">
            <v>0</v>
          </cell>
          <cell r="W1262" t="str">
            <v>East</v>
          </cell>
          <cell r="X1262">
            <v>9</v>
          </cell>
          <cell r="Y1262" t="b">
            <v>1</v>
          </cell>
          <cell r="Z1262">
            <v>0.13080407701019245</v>
          </cell>
          <cell r="AA1262" t="str">
            <v>Yes</v>
          </cell>
          <cell r="AB1262">
            <v>17.66</v>
          </cell>
          <cell r="AC1262">
            <v>19.97</v>
          </cell>
          <cell r="AD1262">
            <v>24724</v>
          </cell>
          <cell r="AE1262">
            <v>27958</v>
          </cell>
          <cell r="AF1262">
            <v>39699</v>
          </cell>
        </row>
        <row r="1263">
          <cell r="A1263" t="str">
            <v>3rd</v>
          </cell>
          <cell r="B1263" t="str">
            <v>September</v>
          </cell>
          <cell r="C1263" t="str">
            <v>Southern California</v>
          </cell>
          <cell r="D1263" t="str">
            <v>Gregg Sadowsky</v>
          </cell>
          <cell r="E1263" t="str">
            <v>Pacific</v>
          </cell>
          <cell r="F1263" t="str">
            <v>New</v>
          </cell>
          <cell r="G1263" t="str">
            <v>Yes</v>
          </cell>
          <cell r="H1263" t="str">
            <v>Same Store - Macquarie II</v>
          </cell>
          <cell r="I1263" t="str">
            <v>90009</v>
          </cell>
          <cell r="J1263" t="str">
            <v>Navajo Shopping Center</v>
          </cell>
          <cell r="K1263" t="str">
            <v>Yogurt Mania</v>
          </cell>
          <cell r="L1263" t="str">
            <v>08</v>
          </cell>
          <cell r="M1263">
            <v>0.36425648021828111</v>
          </cell>
          <cell r="N1263">
            <v>21.99</v>
          </cell>
          <cell r="O1263">
            <v>30</v>
          </cell>
          <cell r="P1263">
            <v>19791</v>
          </cell>
          <cell r="Q1263">
            <v>900</v>
          </cell>
          <cell r="R1263">
            <v>27000</v>
          </cell>
          <cell r="S1263" t="str">
            <v>Jim Donegan</v>
          </cell>
          <cell r="T1263" t="str">
            <v>Macquarie</v>
          </cell>
          <cell r="U1263">
            <v>60</v>
          </cell>
          <cell r="V1263">
            <v>4500</v>
          </cell>
          <cell r="W1263" t="str">
            <v>West</v>
          </cell>
          <cell r="X1263">
            <v>9</v>
          </cell>
          <cell r="Y1263" t="b">
            <v>0</v>
          </cell>
          <cell r="Z1263">
            <v>0.62337662337662336</v>
          </cell>
          <cell r="AA1263" t="str">
            <v>Yes</v>
          </cell>
          <cell r="AB1263">
            <v>20.02</v>
          </cell>
          <cell r="AC1263">
            <v>32.5</v>
          </cell>
          <cell r="AD1263">
            <v>18018</v>
          </cell>
          <cell r="AE1263">
            <v>29250</v>
          </cell>
          <cell r="AF1263">
            <v>39797</v>
          </cell>
        </row>
        <row r="1264">
          <cell r="A1264" t="str">
            <v>3rd</v>
          </cell>
          <cell r="B1264" t="str">
            <v>September</v>
          </cell>
          <cell r="C1264" t="str">
            <v>California</v>
          </cell>
          <cell r="D1264" t="str">
            <v>Eric Li</v>
          </cell>
          <cell r="E1264" t="str">
            <v>Pacific</v>
          </cell>
          <cell r="F1264" t="str">
            <v>New</v>
          </cell>
          <cell r="G1264" t="str">
            <v>Yes</v>
          </cell>
          <cell r="H1264" t="str">
            <v>Same Store - Regency</v>
          </cell>
          <cell r="I1264" t="str">
            <v>647</v>
          </cell>
          <cell r="J1264" t="str">
            <v>Newland Center</v>
          </cell>
          <cell r="K1264" t="str">
            <v>Dippin Dots Ice Cream</v>
          </cell>
          <cell r="L1264" t="str">
            <v>19742</v>
          </cell>
          <cell r="M1264">
            <v>0.25698324022346364</v>
          </cell>
          <cell r="N1264">
            <v>28.64</v>
          </cell>
          <cell r="O1264">
            <v>36</v>
          </cell>
          <cell r="P1264">
            <v>34368</v>
          </cell>
          <cell r="Q1264">
            <v>1200</v>
          </cell>
          <cell r="R1264">
            <v>43200</v>
          </cell>
          <cell r="S1264" t="str">
            <v>Paul Sheppard</v>
          </cell>
          <cell r="T1264" t="str">
            <v>Regency</v>
          </cell>
          <cell r="U1264">
            <v>60</v>
          </cell>
          <cell r="V1264">
            <v>14400</v>
          </cell>
          <cell r="W1264" t="str">
            <v>West</v>
          </cell>
          <cell r="X1264">
            <v>9</v>
          </cell>
          <cell r="Y1264" t="b">
            <v>0</v>
          </cell>
          <cell r="Z1264">
            <v>0.42019667170953084</v>
          </cell>
          <cell r="AA1264" t="str">
            <v>Yes</v>
          </cell>
          <cell r="AB1264">
            <v>26.44</v>
          </cell>
          <cell r="AC1264">
            <v>37.549999999999997</v>
          </cell>
          <cell r="AD1264">
            <v>31728</v>
          </cell>
          <cell r="AE1264">
            <v>45060</v>
          </cell>
          <cell r="AF1264">
            <v>39783</v>
          </cell>
        </row>
        <row r="1265">
          <cell r="A1265" t="str">
            <v>3rd</v>
          </cell>
          <cell r="B1265" t="str">
            <v>September</v>
          </cell>
          <cell r="C1265" t="str">
            <v>New England</v>
          </cell>
          <cell r="D1265" t="str">
            <v>John Hricko</v>
          </cell>
          <cell r="E1265" t="str">
            <v>Northeast</v>
          </cell>
          <cell r="F1265" t="str">
            <v>New</v>
          </cell>
          <cell r="G1265" t="str">
            <v>No</v>
          </cell>
          <cell r="H1265" t="str">
            <v>Same Store - Macquarie II</v>
          </cell>
          <cell r="I1265" t="str">
            <v>90069</v>
          </cell>
          <cell r="J1265" t="str">
            <v>Newtown Square Shopping Center</v>
          </cell>
          <cell r="K1265" t="str">
            <v>From the Top Dance Studio</v>
          </cell>
          <cell r="L1265" t="str">
            <v>38</v>
          </cell>
          <cell r="M1265">
            <v>0</v>
          </cell>
          <cell r="N1265">
            <v>0</v>
          </cell>
          <cell r="O1265">
            <v>13.5</v>
          </cell>
          <cell r="P1265">
            <v>0</v>
          </cell>
          <cell r="Q1265">
            <v>1170</v>
          </cell>
          <cell r="R1265">
            <v>15795</v>
          </cell>
          <cell r="S1265" t="str">
            <v>David Sherin</v>
          </cell>
          <cell r="T1265" t="str">
            <v>Macquarie</v>
          </cell>
          <cell r="U1265">
            <v>24</v>
          </cell>
          <cell r="V1265">
            <v>0</v>
          </cell>
          <cell r="W1265" t="str">
            <v>East</v>
          </cell>
          <cell r="X1265">
            <v>9</v>
          </cell>
          <cell r="Y1265" t="b">
            <v>0</v>
          </cell>
          <cell r="Z1265">
            <v>0</v>
          </cell>
          <cell r="AA1265" t="str">
            <v>No</v>
          </cell>
          <cell r="AB1265">
            <v>0</v>
          </cell>
          <cell r="AC1265">
            <v>13.7</v>
          </cell>
          <cell r="AD1265">
            <v>0</v>
          </cell>
          <cell r="AE1265">
            <v>16029</v>
          </cell>
          <cell r="AF1265">
            <v>39692</v>
          </cell>
        </row>
        <row r="1266">
          <cell r="A1266" t="str">
            <v>3rd</v>
          </cell>
          <cell r="B1266" t="str">
            <v>September</v>
          </cell>
          <cell r="C1266" t="str">
            <v>Atlanta</v>
          </cell>
          <cell r="D1266" t="str">
            <v>Mike Kinsella</v>
          </cell>
          <cell r="E1266" t="str">
            <v>Southeast</v>
          </cell>
          <cell r="F1266" t="str">
            <v>Renewal</v>
          </cell>
          <cell r="G1266" t="str">
            <v>Yes</v>
          </cell>
          <cell r="H1266" t="str">
            <v>Same Store - Regency</v>
          </cell>
          <cell r="I1266" t="str">
            <v>197</v>
          </cell>
          <cell r="J1266" t="str">
            <v>Northlake Village</v>
          </cell>
          <cell r="K1266" t="str">
            <v>Style America</v>
          </cell>
          <cell r="L1266" t="str">
            <v>0007</v>
          </cell>
          <cell r="M1266">
            <v>2.7207107162687306E-2</v>
          </cell>
          <cell r="N1266">
            <v>18.010000000000002</v>
          </cell>
          <cell r="O1266">
            <v>18.5</v>
          </cell>
          <cell r="P1266">
            <v>26114.500000000004</v>
          </cell>
          <cell r="Q1266">
            <v>1450</v>
          </cell>
          <cell r="R1266">
            <v>26825</v>
          </cell>
          <cell r="S1266" t="str">
            <v>David Urbach</v>
          </cell>
          <cell r="T1266" t="str">
            <v>Regency</v>
          </cell>
          <cell r="U1266">
            <v>60</v>
          </cell>
          <cell r="V1266">
            <v>0</v>
          </cell>
          <cell r="W1266" t="str">
            <v>East</v>
          </cell>
          <cell r="X1266">
            <v>9</v>
          </cell>
          <cell r="Y1266" t="b">
            <v>1</v>
          </cell>
          <cell r="Z1266">
            <v>0.12183637433784582</v>
          </cell>
          <cell r="AA1266" t="str">
            <v>Yes</v>
          </cell>
          <cell r="AB1266">
            <v>16.989999999999998</v>
          </cell>
          <cell r="AC1266">
            <v>19.059999999999999</v>
          </cell>
          <cell r="AD1266">
            <v>24635.499999999996</v>
          </cell>
          <cell r="AE1266">
            <v>27636.999999999996</v>
          </cell>
          <cell r="AF1266">
            <v>39814</v>
          </cell>
        </row>
        <row r="1267">
          <cell r="A1267" t="str">
            <v>3rd</v>
          </cell>
          <cell r="B1267" t="str">
            <v>September</v>
          </cell>
          <cell r="C1267" t="str">
            <v>Atlanta</v>
          </cell>
          <cell r="D1267" t="str">
            <v>Mike Kinsella</v>
          </cell>
          <cell r="E1267" t="str">
            <v>Southeast</v>
          </cell>
          <cell r="F1267" t="str">
            <v>Renewal</v>
          </cell>
          <cell r="G1267" t="str">
            <v>Yes</v>
          </cell>
          <cell r="H1267" t="str">
            <v>Same Store - Regency</v>
          </cell>
          <cell r="I1267" t="str">
            <v>197</v>
          </cell>
          <cell r="J1267" t="str">
            <v>Northlake Village</v>
          </cell>
          <cell r="K1267" t="str">
            <v>Beauty Express</v>
          </cell>
          <cell r="L1267" t="str">
            <v>0014</v>
          </cell>
          <cell r="M1267">
            <v>0.1104941699056079</v>
          </cell>
          <cell r="N1267">
            <v>18.010000000000002</v>
          </cell>
          <cell r="O1267">
            <v>20</v>
          </cell>
          <cell r="P1267">
            <v>28816.000000000004</v>
          </cell>
          <cell r="Q1267">
            <v>1600</v>
          </cell>
          <cell r="R1267">
            <v>32000</v>
          </cell>
          <cell r="S1267" t="str">
            <v>David Urbach</v>
          </cell>
          <cell r="T1267" t="str">
            <v>Regency</v>
          </cell>
          <cell r="U1267">
            <v>12</v>
          </cell>
          <cell r="V1267">
            <v>0</v>
          </cell>
          <cell r="W1267" t="str">
            <v>East</v>
          </cell>
          <cell r="X1267">
            <v>9</v>
          </cell>
          <cell r="Y1267" t="b">
            <v>0</v>
          </cell>
          <cell r="Z1267">
            <v>0.17716303708063577</v>
          </cell>
          <cell r="AA1267" t="str">
            <v>Yes</v>
          </cell>
          <cell r="AB1267">
            <v>16.989999999999998</v>
          </cell>
          <cell r="AC1267">
            <v>20</v>
          </cell>
          <cell r="AD1267">
            <v>27183.999999999996</v>
          </cell>
          <cell r="AE1267">
            <v>32000</v>
          </cell>
          <cell r="AF1267">
            <v>39814</v>
          </cell>
        </row>
        <row r="1268">
          <cell r="A1268" t="str">
            <v>3rd</v>
          </cell>
          <cell r="B1268" t="str">
            <v>September</v>
          </cell>
          <cell r="C1268" t="str">
            <v>California</v>
          </cell>
          <cell r="D1268" t="str">
            <v>Eric Li</v>
          </cell>
          <cell r="E1268" t="str">
            <v>Pacific</v>
          </cell>
          <cell r="F1268" t="str">
            <v>Renewal</v>
          </cell>
          <cell r="G1268" t="str">
            <v>Yes</v>
          </cell>
          <cell r="H1268" t="str">
            <v>Same Store - Regency</v>
          </cell>
          <cell r="I1268" t="str">
            <v>642</v>
          </cell>
          <cell r="J1268" t="str">
            <v>Oakbrook Plaza</v>
          </cell>
          <cell r="K1268" t="str">
            <v>Nail Wizard</v>
          </cell>
          <cell r="L1268" t="str">
            <v>1772D</v>
          </cell>
          <cell r="M1268">
            <v>8.4923307145529356E-2</v>
          </cell>
          <cell r="N1268">
            <v>26.73</v>
          </cell>
          <cell r="O1268">
            <v>29</v>
          </cell>
          <cell r="P1268">
            <v>16038</v>
          </cell>
          <cell r="Q1268">
            <v>600</v>
          </cell>
          <cell r="R1268">
            <v>17400</v>
          </cell>
          <cell r="S1268" t="str">
            <v>Option</v>
          </cell>
          <cell r="T1268" t="str">
            <v>Regency</v>
          </cell>
          <cell r="U1268">
            <v>60</v>
          </cell>
          <cell r="V1268">
            <v>0</v>
          </cell>
          <cell r="W1268" t="str">
            <v>West</v>
          </cell>
          <cell r="X1268">
            <v>9</v>
          </cell>
          <cell r="Y1268" t="b">
            <v>0</v>
          </cell>
          <cell r="Z1268">
            <v>0.22085646312450438</v>
          </cell>
          <cell r="AA1268" t="str">
            <v>Yes</v>
          </cell>
          <cell r="AB1268">
            <v>25.22</v>
          </cell>
          <cell r="AC1268">
            <v>30.79</v>
          </cell>
          <cell r="AD1268">
            <v>15132</v>
          </cell>
          <cell r="AE1268">
            <v>18474</v>
          </cell>
          <cell r="AF1268">
            <v>39934</v>
          </cell>
        </row>
        <row r="1269">
          <cell r="A1269" t="str">
            <v>3rd</v>
          </cell>
          <cell r="B1269" t="str">
            <v>September</v>
          </cell>
          <cell r="C1269" t="str">
            <v>Pacific Northwest</v>
          </cell>
          <cell r="D1269" t="str">
            <v>Jeff Badstubner</v>
          </cell>
          <cell r="E1269" t="str">
            <v>Pacific</v>
          </cell>
          <cell r="F1269" t="str">
            <v>Renewal</v>
          </cell>
          <cell r="G1269" t="str">
            <v>Yes</v>
          </cell>
          <cell r="H1269" t="str">
            <v>Same Store - Macquarie II</v>
          </cell>
          <cell r="I1269" t="str">
            <v>90099</v>
          </cell>
          <cell r="J1269" t="str">
            <v>Overlake Fashion Plaza</v>
          </cell>
          <cell r="K1269" t="str">
            <v>Men's Wearhouse</v>
          </cell>
          <cell r="L1269" t="str">
            <v>09</v>
          </cell>
          <cell r="M1269">
            <v>0.15</v>
          </cell>
          <cell r="N1269">
            <v>25</v>
          </cell>
          <cell r="O1269">
            <v>28.75</v>
          </cell>
          <cell r="P1269">
            <v>110000</v>
          </cell>
          <cell r="Q1269">
            <v>4400</v>
          </cell>
          <cell r="R1269">
            <v>126500</v>
          </cell>
          <cell r="S1269" t="str">
            <v>Option</v>
          </cell>
          <cell r="T1269" t="str">
            <v>Macquarie</v>
          </cell>
          <cell r="U1269">
            <v>60</v>
          </cell>
          <cell r="V1269">
            <v>0</v>
          </cell>
          <cell r="W1269" t="str">
            <v>West</v>
          </cell>
          <cell r="X1269">
            <v>9</v>
          </cell>
          <cell r="Y1269" t="b">
            <v>1</v>
          </cell>
          <cell r="Z1269">
            <v>0.15</v>
          </cell>
          <cell r="AA1269" t="str">
            <v>Yes</v>
          </cell>
          <cell r="AB1269">
            <v>25</v>
          </cell>
          <cell r="AC1269">
            <v>28.75</v>
          </cell>
          <cell r="AD1269">
            <v>110000</v>
          </cell>
          <cell r="AE1269">
            <v>126500</v>
          </cell>
          <cell r="AF1269">
            <v>39873</v>
          </cell>
        </row>
        <row r="1270">
          <cell r="A1270" t="str">
            <v>3rd</v>
          </cell>
          <cell r="B1270" t="str">
            <v>September</v>
          </cell>
          <cell r="C1270" t="str">
            <v>North Florida</v>
          </cell>
          <cell r="D1270" t="str">
            <v>John Pharr</v>
          </cell>
          <cell r="E1270" t="str">
            <v>Southeast</v>
          </cell>
          <cell r="F1270" t="str">
            <v>Renewal</v>
          </cell>
          <cell r="G1270" t="str">
            <v>Yes</v>
          </cell>
          <cell r="H1270" t="str">
            <v>Same Store - Macquarie I</v>
          </cell>
          <cell r="I1270" t="str">
            <v>448</v>
          </cell>
          <cell r="J1270" t="str">
            <v>Palm Harbor Shopping Village</v>
          </cell>
          <cell r="K1270" t="str">
            <v>AT&amp;T Wireless</v>
          </cell>
          <cell r="L1270" t="str">
            <v>0106</v>
          </cell>
          <cell r="M1270">
            <v>0</v>
          </cell>
          <cell r="N1270">
            <v>24.88</v>
          </cell>
          <cell r="O1270">
            <v>24.88</v>
          </cell>
          <cell r="P1270">
            <v>35827.199999999997</v>
          </cell>
          <cell r="Q1270">
            <v>1440</v>
          </cell>
          <cell r="R1270">
            <v>35827.199999999997</v>
          </cell>
          <cell r="S1270" t="str">
            <v>Patrick McKinley</v>
          </cell>
          <cell r="T1270" t="str">
            <v>Macquarie</v>
          </cell>
          <cell r="U1270">
            <v>12</v>
          </cell>
          <cell r="V1270">
            <v>0</v>
          </cell>
          <cell r="W1270" t="str">
            <v>East</v>
          </cell>
          <cell r="X1270">
            <v>9</v>
          </cell>
          <cell r="Y1270" t="b">
            <v>1</v>
          </cell>
          <cell r="Z1270">
            <v>3.969912244045129E-2</v>
          </cell>
          <cell r="AA1270" t="str">
            <v>Yes</v>
          </cell>
          <cell r="AB1270">
            <v>23.93</v>
          </cell>
          <cell r="AC1270">
            <v>24.88</v>
          </cell>
          <cell r="AD1270">
            <v>34459.199999999997</v>
          </cell>
          <cell r="AE1270">
            <v>35827.199999999997</v>
          </cell>
          <cell r="AF1270">
            <v>39753</v>
          </cell>
        </row>
        <row r="1271">
          <cell r="A1271" t="str">
            <v>3rd</v>
          </cell>
          <cell r="B1271" t="str">
            <v>September</v>
          </cell>
          <cell r="C1271" t="str">
            <v>Rocky Mountain</v>
          </cell>
          <cell r="D1271" t="str">
            <v>Matt Booth</v>
          </cell>
          <cell r="E1271" t="str">
            <v>Central</v>
          </cell>
          <cell r="F1271" t="str">
            <v>Renewal</v>
          </cell>
          <cell r="G1271" t="str">
            <v>Yes</v>
          </cell>
          <cell r="H1271" t="str">
            <v>Same Store - Columbia</v>
          </cell>
          <cell r="I1271" t="str">
            <v>408</v>
          </cell>
          <cell r="J1271" t="str">
            <v>Palm Valley Marketplace</v>
          </cell>
          <cell r="K1271" t="str">
            <v>Bella Luna</v>
          </cell>
          <cell r="L1271" t="str">
            <v>A04</v>
          </cell>
          <cell r="M1271">
            <v>6.7615658362989231E-2</v>
          </cell>
          <cell r="N1271">
            <v>19.670000000000002</v>
          </cell>
          <cell r="O1271">
            <v>21</v>
          </cell>
          <cell r="P1271">
            <v>48230.840000000004</v>
          </cell>
          <cell r="Q1271">
            <v>2452</v>
          </cell>
          <cell r="R1271">
            <v>51492</v>
          </cell>
          <cell r="S1271" t="str">
            <v>Matt Booth</v>
          </cell>
          <cell r="T1271" t="str">
            <v>Columbia</v>
          </cell>
          <cell r="U1271">
            <v>60</v>
          </cell>
          <cell r="V1271">
            <v>0</v>
          </cell>
          <cell r="W1271" t="str">
            <v>West</v>
          </cell>
          <cell r="X1271">
            <v>9</v>
          </cell>
          <cell r="Y1271" t="b">
            <v>0</v>
          </cell>
          <cell r="Z1271">
            <v>0.25717566016073456</v>
          </cell>
          <cell r="AA1271" t="str">
            <v>Yes</v>
          </cell>
          <cell r="AB1271">
            <v>17.420000000000002</v>
          </cell>
          <cell r="AC1271">
            <v>21.9</v>
          </cell>
          <cell r="AD1271">
            <v>42713.840000000004</v>
          </cell>
          <cell r="AE1271">
            <v>53698.799999999996</v>
          </cell>
          <cell r="AF1271">
            <v>39661</v>
          </cell>
        </row>
        <row r="1272">
          <cell r="A1272" t="str">
            <v>3rd</v>
          </cell>
          <cell r="B1272" t="str">
            <v>September</v>
          </cell>
          <cell r="C1272" t="str">
            <v>California</v>
          </cell>
          <cell r="D1272" t="str">
            <v>Eric Li</v>
          </cell>
          <cell r="E1272" t="str">
            <v>Pacific</v>
          </cell>
          <cell r="F1272" t="str">
            <v>Renewal</v>
          </cell>
          <cell r="G1272" t="str">
            <v>Yes</v>
          </cell>
          <cell r="H1272" t="str">
            <v>Same Store - Columbia</v>
          </cell>
          <cell r="I1272" t="str">
            <v>409</v>
          </cell>
          <cell r="J1272" t="str">
            <v>Park Plaza</v>
          </cell>
          <cell r="K1272" t="str">
            <v>Tuesday Morning</v>
          </cell>
          <cell r="L1272" t="str">
            <v>0350</v>
          </cell>
          <cell r="M1272">
            <v>0</v>
          </cell>
          <cell r="N1272">
            <v>9.6</v>
          </cell>
          <cell r="O1272">
            <v>9.6</v>
          </cell>
          <cell r="P1272">
            <v>73708.800000000003</v>
          </cell>
          <cell r="Q1272">
            <v>7678</v>
          </cell>
          <cell r="R1272">
            <v>73708.800000000003</v>
          </cell>
          <cell r="S1272" t="str">
            <v>Paul Sheppard</v>
          </cell>
          <cell r="T1272" t="str">
            <v>Columbia</v>
          </cell>
          <cell r="U1272">
            <v>60</v>
          </cell>
          <cell r="V1272">
            <v>0</v>
          </cell>
          <cell r="W1272" t="str">
            <v>West</v>
          </cell>
          <cell r="X1272">
            <v>9</v>
          </cell>
          <cell r="Y1272" t="b">
            <v>1</v>
          </cell>
          <cell r="Z1272">
            <v>0</v>
          </cell>
          <cell r="AA1272" t="str">
            <v>Yes</v>
          </cell>
          <cell r="AB1272">
            <v>9.6</v>
          </cell>
          <cell r="AC1272">
            <v>9.6</v>
          </cell>
          <cell r="AD1272">
            <v>73708.800000000003</v>
          </cell>
          <cell r="AE1272">
            <v>73708.800000000003</v>
          </cell>
          <cell r="AF1272">
            <v>39767</v>
          </cell>
        </row>
        <row r="1273">
          <cell r="A1273" t="str">
            <v>3rd</v>
          </cell>
          <cell r="B1273" t="str">
            <v>September</v>
          </cell>
          <cell r="C1273" t="str">
            <v>California</v>
          </cell>
          <cell r="D1273" t="str">
            <v>Eric Li</v>
          </cell>
          <cell r="E1273" t="str">
            <v>Pacific</v>
          </cell>
          <cell r="F1273" t="str">
            <v>New</v>
          </cell>
          <cell r="G1273" t="str">
            <v>Yes</v>
          </cell>
          <cell r="H1273" t="str">
            <v>Same Store - Columbia</v>
          </cell>
          <cell r="I1273" t="str">
            <v>409</v>
          </cell>
          <cell r="J1273" t="str">
            <v>Park Plaza</v>
          </cell>
          <cell r="K1273" t="str">
            <v>Tuesday Morning</v>
          </cell>
          <cell r="L1273" t="str">
            <v>0360</v>
          </cell>
          <cell r="M1273">
            <v>-4.0000000000000036E-2</v>
          </cell>
          <cell r="N1273">
            <v>10</v>
          </cell>
          <cell r="O1273">
            <v>9.6</v>
          </cell>
          <cell r="P1273">
            <v>31940</v>
          </cell>
          <cell r="Q1273">
            <v>3194</v>
          </cell>
          <cell r="R1273">
            <v>30662.399999999998</v>
          </cell>
          <cell r="S1273" t="str">
            <v>Paul Sheppard</v>
          </cell>
          <cell r="T1273" t="str">
            <v>Columbia</v>
          </cell>
          <cell r="U1273">
            <v>60</v>
          </cell>
          <cell r="V1273">
            <v>0</v>
          </cell>
          <cell r="W1273" t="str">
            <v>West</v>
          </cell>
          <cell r="X1273">
            <v>9</v>
          </cell>
          <cell r="Y1273" t="b">
            <v>1</v>
          </cell>
          <cell r="Z1273">
            <v>-4.0000000000000036E-2</v>
          </cell>
          <cell r="AA1273" t="str">
            <v>Yes</v>
          </cell>
          <cell r="AB1273">
            <v>10</v>
          </cell>
          <cell r="AC1273">
            <v>9.6</v>
          </cell>
          <cell r="AD1273">
            <v>31940</v>
          </cell>
          <cell r="AE1273">
            <v>30662.399999999998</v>
          </cell>
          <cell r="AF1273">
            <v>39767</v>
          </cell>
        </row>
        <row r="1274">
          <cell r="A1274" t="str">
            <v>3rd</v>
          </cell>
          <cell r="B1274" t="str">
            <v>September</v>
          </cell>
          <cell r="C1274" t="str">
            <v>California</v>
          </cell>
          <cell r="D1274" t="str">
            <v>Eric Li</v>
          </cell>
          <cell r="E1274" t="str">
            <v>Pacific</v>
          </cell>
          <cell r="F1274" t="str">
            <v>Renewal</v>
          </cell>
          <cell r="G1274" t="str">
            <v>Yes</v>
          </cell>
          <cell r="H1274" t="str">
            <v>Same Store - Columbia</v>
          </cell>
          <cell r="I1274" t="str">
            <v>409</v>
          </cell>
          <cell r="J1274" t="str">
            <v>Park Plaza</v>
          </cell>
          <cell r="K1274" t="str">
            <v>Kan International, Inc</v>
          </cell>
          <cell r="L1274" t="str">
            <v>0540A</v>
          </cell>
          <cell r="M1274">
            <v>0</v>
          </cell>
          <cell r="N1274">
            <v>15.06</v>
          </cell>
          <cell r="O1274">
            <v>15.06</v>
          </cell>
          <cell r="P1274">
            <v>16415.400000000001</v>
          </cell>
          <cell r="Q1274">
            <v>1090</v>
          </cell>
          <cell r="R1274">
            <v>16415.400000000001</v>
          </cell>
          <cell r="S1274" t="str">
            <v>Paul Sheppard</v>
          </cell>
          <cell r="T1274" t="str">
            <v>Columbia</v>
          </cell>
          <cell r="U1274">
            <v>24</v>
          </cell>
          <cell r="V1274">
            <v>0</v>
          </cell>
          <cell r="W1274" t="str">
            <v>West</v>
          </cell>
          <cell r="X1274">
            <v>9</v>
          </cell>
          <cell r="Y1274" t="b">
            <v>0</v>
          </cell>
          <cell r="Z1274">
            <v>1.5272244355909605E-2</v>
          </cell>
          <cell r="AA1274" t="str">
            <v>Yes</v>
          </cell>
          <cell r="AB1274">
            <v>15.06</v>
          </cell>
          <cell r="AC1274">
            <v>15.29</v>
          </cell>
          <cell r="AD1274">
            <v>16415.400000000001</v>
          </cell>
          <cell r="AE1274">
            <v>16666.099999999999</v>
          </cell>
          <cell r="AF1274">
            <v>39845</v>
          </cell>
        </row>
        <row r="1275">
          <cell r="A1275" t="str">
            <v>3rd</v>
          </cell>
          <cell r="B1275" t="str">
            <v>September</v>
          </cell>
          <cell r="C1275" t="str">
            <v>Tampa</v>
          </cell>
          <cell r="D1275" t="str">
            <v>Mike Kinsella</v>
          </cell>
          <cell r="E1275" t="str">
            <v>Southeast</v>
          </cell>
          <cell r="F1275" t="str">
            <v>Renewal</v>
          </cell>
          <cell r="G1275" t="str">
            <v>Yes</v>
          </cell>
          <cell r="H1275" t="str">
            <v>Same Store - Macquarie I</v>
          </cell>
          <cell r="I1275" t="str">
            <v>486</v>
          </cell>
          <cell r="J1275" t="str">
            <v>Peachland Promenade</v>
          </cell>
          <cell r="K1275" t="str">
            <v>Curves For Women</v>
          </cell>
          <cell r="L1275" t="str">
            <v>C06</v>
          </cell>
          <cell r="M1275">
            <v>0</v>
          </cell>
          <cell r="N1275">
            <v>16.5</v>
          </cell>
          <cell r="O1275">
            <v>16.5</v>
          </cell>
          <cell r="P1275">
            <v>41580</v>
          </cell>
          <cell r="Q1275">
            <v>2520</v>
          </cell>
          <cell r="R1275">
            <v>41580</v>
          </cell>
          <cell r="S1275" t="str">
            <v>Chris Stewart</v>
          </cell>
          <cell r="T1275" t="str">
            <v>Macquarie</v>
          </cell>
          <cell r="U1275">
            <v>36</v>
          </cell>
          <cell r="V1275">
            <v>0</v>
          </cell>
          <cell r="W1275" t="str">
            <v>East</v>
          </cell>
          <cell r="X1275">
            <v>9</v>
          </cell>
          <cell r="Y1275" t="b">
            <v>1</v>
          </cell>
          <cell r="Z1275">
            <v>0.20838709677419356</v>
          </cell>
          <cell r="AA1275" t="str">
            <v>Yes</v>
          </cell>
          <cell r="AB1275">
            <v>15.5</v>
          </cell>
          <cell r="AC1275">
            <v>18.73</v>
          </cell>
          <cell r="AD1275">
            <v>39060</v>
          </cell>
          <cell r="AE1275">
            <v>47199.6</v>
          </cell>
          <cell r="AF1275">
            <v>39753</v>
          </cell>
        </row>
        <row r="1276">
          <cell r="A1276" t="str">
            <v>3rd</v>
          </cell>
          <cell r="B1276" t="str">
            <v>September</v>
          </cell>
          <cell r="C1276" t="str">
            <v>Tampa</v>
          </cell>
          <cell r="D1276" t="str">
            <v>Mike Kinsella</v>
          </cell>
          <cell r="E1276" t="str">
            <v>Southeast</v>
          </cell>
          <cell r="F1276" t="str">
            <v>New</v>
          </cell>
          <cell r="G1276" t="str">
            <v>Yes</v>
          </cell>
          <cell r="H1276" t="str">
            <v>Same Store - Macquarie I</v>
          </cell>
          <cell r="I1276" t="str">
            <v>486</v>
          </cell>
          <cell r="J1276" t="str">
            <v>Peachland Promenade</v>
          </cell>
          <cell r="K1276" t="str">
            <v>Subway</v>
          </cell>
          <cell r="L1276" t="str">
            <v>C05</v>
          </cell>
          <cell r="M1276">
            <v>0.3125</v>
          </cell>
          <cell r="N1276">
            <v>16</v>
          </cell>
          <cell r="O1276">
            <v>21</v>
          </cell>
          <cell r="P1276">
            <v>20160</v>
          </cell>
          <cell r="Q1276">
            <v>1260</v>
          </cell>
          <cell r="R1276">
            <v>26460</v>
          </cell>
          <cell r="S1276" t="str">
            <v>Cary Anderson</v>
          </cell>
          <cell r="T1276" t="str">
            <v>Macquarie</v>
          </cell>
          <cell r="U1276">
            <v>60</v>
          </cell>
          <cell r="V1276">
            <v>12600</v>
          </cell>
          <cell r="W1276" t="str">
            <v>East</v>
          </cell>
          <cell r="X1276">
            <v>9</v>
          </cell>
          <cell r="Y1276" t="b">
            <v>1</v>
          </cell>
          <cell r="Z1276">
            <v>0.48666666666666669</v>
          </cell>
          <cell r="AA1276" t="str">
            <v>Yes</v>
          </cell>
          <cell r="AB1276">
            <v>15</v>
          </cell>
          <cell r="AC1276">
            <v>22.3</v>
          </cell>
          <cell r="AD1276">
            <v>18900</v>
          </cell>
          <cell r="AE1276">
            <v>28098</v>
          </cell>
          <cell r="AF1276">
            <v>39814</v>
          </cell>
        </row>
        <row r="1277">
          <cell r="A1277" t="str">
            <v>3rd</v>
          </cell>
          <cell r="B1277" t="str">
            <v>September</v>
          </cell>
          <cell r="C1277" t="str">
            <v>Rocky Mountain</v>
          </cell>
          <cell r="D1277" t="str">
            <v>Matt Booth</v>
          </cell>
          <cell r="E1277" t="str">
            <v>Central</v>
          </cell>
          <cell r="F1277" t="str">
            <v>Renewal</v>
          </cell>
          <cell r="G1277" t="str">
            <v>Yes</v>
          </cell>
          <cell r="H1277" t="str">
            <v>Same Store - Regency</v>
          </cell>
          <cell r="I1277" t="str">
            <v>618</v>
          </cell>
          <cell r="J1277" t="str">
            <v>Pima Crossing</v>
          </cell>
          <cell r="K1277" t="str">
            <v>Massage Envy</v>
          </cell>
          <cell r="L1277" t="str">
            <v>C3B</v>
          </cell>
          <cell r="M1277">
            <v>3.9215686274509803E-2</v>
          </cell>
          <cell r="N1277">
            <v>25.5</v>
          </cell>
          <cell r="O1277">
            <v>26.5</v>
          </cell>
          <cell r="P1277">
            <v>54850.5</v>
          </cell>
          <cell r="Q1277">
            <v>2151</v>
          </cell>
          <cell r="R1277">
            <v>57001.5</v>
          </cell>
          <cell r="S1277" t="str">
            <v>Matt Booth</v>
          </cell>
          <cell r="T1277" t="str">
            <v>Regency</v>
          </cell>
          <cell r="U1277">
            <v>60</v>
          </cell>
          <cell r="V1277">
            <v>0</v>
          </cell>
          <cell r="W1277" t="str">
            <v>West</v>
          </cell>
          <cell r="X1277">
            <v>9</v>
          </cell>
          <cell r="Y1277" t="b">
            <v>1</v>
          </cell>
          <cell r="Z1277">
            <v>0.11707317073170727</v>
          </cell>
          <cell r="AA1277" t="str">
            <v>Yes</v>
          </cell>
          <cell r="AB1277">
            <v>24.6</v>
          </cell>
          <cell r="AC1277">
            <v>27.48</v>
          </cell>
          <cell r="AD1277">
            <v>52914.600000000006</v>
          </cell>
          <cell r="AE1277">
            <v>59109.48</v>
          </cell>
          <cell r="AF1277">
            <v>39845</v>
          </cell>
        </row>
        <row r="1278">
          <cell r="A1278" t="str">
            <v>3rd</v>
          </cell>
          <cell r="B1278" t="str">
            <v>September</v>
          </cell>
          <cell r="C1278" t="str">
            <v>Pacific Northwest</v>
          </cell>
          <cell r="D1278" t="str">
            <v>Jeff Badstubner</v>
          </cell>
          <cell r="E1278" t="str">
            <v>Pacific</v>
          </cell>
          <cell r="F1278" t="str">
            <v>Renewal</v>
          </cell>
          <cell r="G1278" t="str">
            <v>Yes</v>
          </cell>
          <cell r="H1278" t="str">
            <v>Same Store - Regency</v>
          </cell>
          <cell r="I1278" t="str">
            <v>657</v>
          </cell>
          <cell r="J1278" t="str">
            <v>Pine Lake Village</v>
          </cell>
          <cell r="K1278" t="str">
            <v>Sylvan Learning Center</v>
          </cell>
          <cell r="L1278" t="str">
            <v>3056</v>
          </cell>
          <cell r="M1278">
            <v>0.20824449182658136</v>
          </cell>
          <cell r="N1278">
            <v>28.14</v>
          </cell>
          <cell r="O1278">
            <v>34</v>
          </cell>
          <cell r="P1278">
            <v>42210</v>
          </cell>
          <cell r="Q1278">
            <v>1500</v>
          </cell>
          <cell r="R1278">
            <v>51000</v>
          </cell>
          <cell r="S1278" t="str">
            <v>Kalin Berger</v>
          </cell>
          <cell r="T1278" t="str">
            <v>Regency</v>
          </cell>
          <cell r="U1278">
            <v>60</v>
          </cell>
          <cell r="V1278">
            <v>0</v>
          </cell>
          <cell r="W1278" t="str">
            <v>West</v>
          </cell>
          <cell r="X1278">
            <v>9</v>
          </cell>
          <cell r="Y1278" t="b">
            <v>0</v>
          </cell>
          <cell r="Z1278">
            <v>0.35969868173258007</v>
          </cell>
          <cell r="AA1278" t="str">
            <v>Yes</v>
          </cell>
          <cell r="AB1278">
            <v>26.55</v>
          </cell>
          <cell r="AC1278">
            <v>36.1</v>
          </cell>
          <cell r="AD1278">
            <v>39825</v>
          </cell>
          <cell r="AE1278">
            <v>54150</v>
          </cell>
          <cell r="AF1278">
            <v>39722</v>
          </cell>
        </row>
        <row r="1279">
          <cell r="A1279" t="str">
            <v>3rd</v>
          </cell>
          <cell r="B1279" t="str">
            <v>September</v>
          </cell>
          <cell r="C1279" t="str">
            <v>Atlanta</v>
          </cell>
          <cell r="D1279" t="str">
            <v>Mike Kinsella</v>
          </cell>
          <cell r="E1279" t="str">
            <v>Southeast</v>
          </cell>
          <cell r="F1279" t="str">
            <v>Renewal</v>
          </cell>
          <cell r="G1279" t="str">
            <v>Yes</v>
          </cell>
          <cell r="H1279" t="str">
            <v>Same Store - Regency</v>
          </cell>
          <cell r="I1279" t="str">
            <v>222</v>
          </cell>
          <cell r="J1279" t="str">
            <v>Powers Ferry Square</v>
          </cell>
          <cell r="K1279" t="str">
            <v>Buckhead Cleaners</v>
          </cell>
          <cell r="L1279" t="str">
            <v>0036</v>
          </cell>
          <cell r="M1279">
            <v>1.3513513513513514E-2</v>
          </cell>
          <cell r="N1279">
            <v>37</v>
          </cell>
          <cell r="O1279">
            <v>37.5</v>
          </cell>
          <cell r="P1279">
            <v>48211</v>
          </cell>
          <cell r="Q1279">
            <v>1303</v>
          </cell>
          <cell r="R1279">
            <v>48862.5</v>
          </cell>
          <cell r="S1279" t="str">
            <v>David Urbach</v>
          </cell>
          <cell r="T1279" t="str">
            <v>Regency</v>
          </cell>
          <cell r="U1279">
            <v>60</v>
          </cell>
          <cell r="V1279">
            <v>0</v>
          </cell>
          <cell r="W1279" t="str">
            <v>East</v>
          </cell>
          <cell r="X1279">
            <v>9</v>
          </cell>
          <cell r="Y1279" t="b">
            <v>0</v>
          </cell>
          <cell r="Z1279">
            <v>0.12113251605370691</v>
          </cell>
          <cell r="AA1279" t="str">
            <v>Yes</v>
          </cell>
          <cell r="AB1279">
            <v>34.26</v>
          </cell>
          <cell r="AC1279">
            <v>38.409999999999997</v>
          </cell>
          <cell r="AD1279">
            <v>44640.78</v>
          </cell>
          <cell r="AE1279">
            <v>50048.229999999996</v>
          </cell>
          <cell r="AF1279">
            <v>39692</v>
          </cell>
        </row>
        <row r="1280">
          <cell r="A1280" t="str">
            <v>3rd</v>
          </cell>
          <cell r="B1280" t="str">
            <v>September</v>
          </cell>
          <cell r="C1280" t="str">
            <v>Texas</v>
          </cell>
          <cell r="D1280" t="str">
            <v>Patrick Krejs</v>
          </cell>
          <cell r="E1280" t="str">
            <v>Central</v>
          </cell>
          <cell r="F1280" t="str">
            <v>Renewal</v>
          </cell>
          <cell r="G1280" t="str">
            <v>Yes</v>
          </cell>
          <cell r="H1280" t="str">
            <v>Same Store - Regency</v>
          </cell>
          <cell r="I1280" t="str">
            <v>161</v>
          </cell>
          <cell r="J1280" t="str">
            <v>Prestonbrook</v>
          </cell>
          <cell r="K1280" t="str">
            <v>United States of America</v>
          </cell>
          <cell r="L1280" t="str">
            <v>0014</v>
          </cell>
          <cell r="M1280">
            <v>0</v>
          </cell>
          <cell r="N1280">
            <v>19</v>
          </cell>
          <cell r="O1280">
            <v>19</v>
          </cell>
          <cell r="P1280">
            <v>25536</v>
          </cell>
          <cell r="Q1280">
            <v>1344</v>
          </cell>
          <cell r="R1280">
            <v>25536</v>
          </cell>
          <cell r="S1280" t="str">
            <v>Option</v>
          </cell>
          <cell r="T1280" t="str">
            <v>Regency</v>
          </cell>
          <cell r="U1280">
            <v>12</v>
          </cell>
          <cell r="V1280">
            <v>0</v>
          </cell>
          <cell r="W1280" t="str">
            <v>West</v>
          </cell>
          <cell r="X1280">
            <v>9</v>
          </cell>
          <cell r="Y1280" t="b">
            <v>0</v>
          </cell>
          <cell r="Z1280">
            <v>0</v>
          </cell>
          <cell r="AA1280" t="str">
            <v>Yes</v>
          </cell>
          <cell r="AB1280">
            <v>19</v>
          </cell>
          <cell r="AC1280">
            <v>19</v>
          </cell>
          <cell r="AD1280">
            <v>25536</v>
          </cell>
          <cell r="AE1280">
            <v>25536</v>
          </cell>
          <cell r="AF1280">
            <v>39661</v>
          </cell>
        </row>
        <row r="1281">
          <cell r="A1281" t="str">
            <v>3rd</v>
          </cell>
          <cell r="B1281" t="str">
            <v>September</v>
          </cell>
          <cell r="C1281" t="str">
            <v>Southern California</v>
          </cell>
          <cell r="D1281" t="str">
            <v>Gregg Sadowsky</v>
          </cell>
          <cell r="E1281" t="str">
            <v>Pacific</v>
          </cell>
          <cell r="F1281" t="str">
            <v>Renewal</v>
          </cell>
          <cell r="G1281" t="str">
            <v>Yes</v>
          </cell>
          <cell r="H1281" t="str">
            <v>Same Store - Macquarie II</v>
          </cell>
          <cell r="I1281" t="str">
            <v>90011</v>
          </cell>
          <cell r="J1281" t="str">
            <v>Rancho San Diego Village</v>
          </cell>
          <cell r="K1281" t="str">
            <v>Ronald M Watson OD</v>
          </cell>
          <cell r="L1281" t="str">
            <v>3653</v>
          </cell>
          <cell r="M1281">
            <v>9.0767432800934869E-2</v>
          </cell>
          <cell r="N1281">
            <v>25.67</v>
          </cell>
          <cell r="O1281">
            <v>28</v>
          </cell>
          <cell r="P1281">
            <v>23616.400000000001</v>
          </cell>
          <cell r="Q1281">
            <v>920</v>
          </cell>
          <cell r="R1281">
            <v>25760</v>
          </cell>
          <cell r="S1281" t="str">
            <v>Option</v>
          </cell>
          <cell r="T1281" t="str">
            <v>Macquarie</v>
          </cell>
          <cell r="U1281">
            <v>36</v>
          </cell>
          <cell r="V1281">
            <v>0</v>
          </cell>
          <cell r="W1281" t="str">
            <v>West</v>
          </cell>
          <cell r="X1281">
            <v>9</v>
          </cell>
          <cell r="Y1281" t="b">
            <v>0</v>
          </cell>
          <cell r="Z1281">
            <v>0.15724027276373853</v>
          </cell>
          <cell r="AA1281" t="str">
            <v>Yes</v>
          </cell>
          <cell r="AB1281">
            <v>24.93</v>
          </cell>
          <cell r="AC1281">
            <v>28.85</v>
          </cell>
          <cell r="AD1281">
            <v>22935.599999999999</v>
          </cell>
          <cell r="AE1281">
            <v>26542</v>
          </cell>
          <cell r="AF1281">
            <v>39722</v>
          </cell>
        </row>
        <row r="1282">
          <cell r="A1282" t="str">
            <v>3rd</v>
          </cell>
          <cell r="B1282" t="str">
            <v>September</v>
          </cell>
          <cell r="C1282" t="str">
            <v>Southern California</v>
          </cell>
          <cell r="D1282" t="str">
            <v>Gregg Sadowsky</v>
          </cell>
          <cell r="E1282" t="str">
            <v>Pacific</v>
          </cell>
          <cell r="F1282" t="str">
            <v>New</v>
          </cell>
          <cell r="G1282" t="str">
            <v>Yes</v>
          </cell>
          <cell r="H1282" t="str">
            <v>Same Store - Macquarie II</v>
          </cell>
          <cell r="I1282" t="str">
            <v>90011</v>
          </cell>
          <cell r="J1282" t="str">
            <v>Rancho San Diego Village</v>
          </cell>
          <cell r="K1282" t="str">
            <v>Serendipity</v>
          </cell>
          <cell r="L1282" t="str">
            <v>3741</v>
          </cell>
          <cell r="M1282">
            <v>0.59259259259259267</v>
          </cell>
          <cell r="N1282">
            <v>16.2</v>
          </cell>
          <cell r="O1282">
            <v>25.8</v>
          </cell>
          <cell r="P1282">
            <v>25920</v>
          </cell>
          <cell r="Q1282">
            <v>1600</v>
          </cell>
          <cell r="R1282">
            <v>41280</v>
          </cell>
          <cell r="S1282" t="str">
            <v>Jim Donegan</v>
          </cell>
          <cell r="T1282" t="str">
            <v>Macquarie</v>
          </cell>
          <cell r="U1282">
            <v>60</v>
          </cell>
          <cell r="V1282">
            <v>8000</v>
          </cell>
          <cell r="W1282" t="str">
            <v>West</v>
          </cell>
          <cell r="X1282">
            <v>9</v>
          </cell>
          <cell r="Y1282" t="b">
            <v>0</v>
          </cell>
          <cell r="Z1282">
            <v>0.72530864197530864</v>
          </cell>
          <cell r="AA1282" t="str">
            <v>Yes</v>
          </cell>
          <cell r="AB1282">
            <v>16.2</v>
          </cell>
          <cell r="AC1282">
            <v>27.95</v>
          </cell>
          <cell r="AD1282">
            <v>25920</v>
          </cell>
          <cell r="AE1282">
            <v>44720</v>
          </cell>
          <cell r="AF1282">
            <v>39814</v>
          </cell>
        </row>
        <row r="1283">
          <cell r="A1283" t="str">
            <v>3rd</v>
          </cell>
          <cell r="B1283" t="str">
            <v>September</v>
          </cell>
          <cell r="C1283" t="str">
            <v>Southern California</v>
          </cell>
          <cell r="D1283" t="str">
            <v>Gregg Sadowsky</v>
          </cell>
          <cell r="E1283" t="str">
            <v>Pacific</v>
          </cell>
          <cell r="F1283" t="str">
            <v>Renewal</v>
          </cell>
          <cell r="G1283" t="str">
            <v>Yes</v>
          </cell>
          <cell r="H1283" t="str">
            <v>Same Store - Macquarie II</v>
          </cell>
          <cell r="I1283" t="str">
            <v>90011</v>
          </cell>
          <cell r="J1283" t="str">
            <v>Rancho San Diego Village</v>
          </cell>
          <cell r="K1283" t="str">
            <v>Tuesday Morning</v>
          </cell>
          <cell r="L1283" t="str">
            <v>3767</v>
          </cell>
          <cell r="M1283">
            <v>0</v>
          </cell>
          <cell r="N1283">
            <v>13.11</v>
          </cell>
          <cell r="O1283">
            <v>13.11</v>
          </cell>
          <cell r="P1283">
            <v>79027.08</v>
          </cell>
          <cell r="Q1283">
            <v>6028</v>
          </cell>
          <cell r="R1283">
            <v>79027.08</v>
          </cell>
          <cell r="S1283" t="str">
            <v>Option</v>
          </cell>
          <cell r="T1283" t="str">
            <v>Macquarie</v>
          </cell>
          <cell r="U1283">
            <v>36</v>
          </cell>
          <cell r="V1283">
            <v>0</v>
          </cell>
          <cell r="W1283" t="str">
            <v>West</v>
          </cell>
          <cell r="X1283">
            <v>9</v>
          </cell>
          <cell r="Y1283" t="b">
            <v>1</v>
          </cell>
          <cell r="Z1283">
            <v>4.0427154843630908E-2</v>
          </cell>
          <cell r="AA1283" t="str">
            <v>Yes</v>
          </cell>
          <cell r="AB1283">
            <v>13.11</v>
          </cell>
          <cell r="AC1283">
            <v>13.64</v>
          </cell>
          <cell r="AD1283">
            <v>79027.08</v>
          </cell>
          <cell r="AE1283">
            <v>82221.919999999998</v>
          </cell>
          <cell r="AF1283">
            <v>39829</v>
          </cell>
        </row>
        <row r="1284">
          <cell r="A1284" t="str">
            <v>3rd</v>
          </cell>
          <cell r="B1284" t="str">
            <v>September</v>
          </cell>
          <cell r="C1284" t="str">
            <v>Ohio Valley</v>
          </cell>
          <cell r="D1284" t="str">
            <v>Alan Roth</v>
          </cell>
          <cell r="E1284" t="str">
            <v>Northeast</v>
          </cell>
          <cell r="F1284" t="str">
            <v>Renewal</v>
          </cell>
          <cell r="G1284" t="str">
            <v>Yes</v>
          </cell>
          <cell r="H1284" t="str">
            <v>Developments</v>
          </cell>
          <cell r="I1284" t="str">
            <v>287</v>
          </cell>
          <cell r="J1284" t="str">
            <v>Regency Commons</v>
          </cell>
          <cell r="K1284" t="str">
            <v>Golftec</v>
          </cell>
          <cell r="L1284" t="str">
            <v>A008</v>
          </cell>
          <cell r="M1284">
            <v>0</v>
          </cell>
          <cell r="N1284">
            <v>18</v>
          </cell>
          <cell r="O1284">
            <v>18</v>
          </cell>
          <cell r="P1284">
            <v>39600</v>
          </cell>
          <cell r="Q1284">
            <v>2200</v>
          </cell>
          <cell r="R1284">
            <v>39600</v>
          </cell>
          <cell r="S1284" t="str">
            <v>Jason Gibson</v>
          </cell>
          <cell r="T1284" t="str">
            <v>Regency</v>
          </cell>
          <cell r="U1284">
            <v>15</v>
          </cell>
          <cell r="V1284">
            <v>0</v>
          </cell>
          <cell r="W1284" t="str">
            <v>East</v>
          </cell>
          <cell r="X1284">
            <v>9</v>
          </cell>
          <cell r="Y1284" t="b">
            <v>0</v>
          </cell>
          <cell r="Z1284">
            <v>6.2295081967213145E-2</v>
          </cell>
          <cell r="AA1284" t="str">
            <v>Yes</v>
          </cell>
          <cell r="AB1284">
            <v>18.3</v>
          </cell>
          <cell r="AC1284">
            <v>19.440000000000001</v>
          </cell>
          <cell r="AD1284">
            <v>40260</v>
          </cell>
          <cell r="AE1284">
            <v>42768</v>
          </cell>
          <cell r="AF1284">
            <v>39692</v>
          </cell>
        </row>
        <row r="1285">
          <cell r="A1285" t="str">
            <v>3rd</v>
          </cell>
          <cell r="B1285" t="str">
            <v>September</v>
          </cell>
          <cell r="C1285" t="str">
            <v>Ohio Valley</v>
          </cell>
          <cell r="D1285" t="str">
            <v>Alan Roth</v>
          </cell>
          <cell r="E1285" t="str">
            <v>Northeast</v>
          </cell>
          <cell r="F1285" t="str">
            <v>New</v>
          </cell>
          <cell r="G1285" t="str">
            <v>No</v>
          </cell>
          <cell r="H1285" t="str">
            <v>Developments</v>
          </cell>
          <cell r="I1285" t="str">
            <v>287</v>
          </cell>
          <cell r="J1285" t="str">
            <v>Regency Commons</v>
          </cell>
          <cell r="K1285" t="str">
            <v>Golftec</v>
          </cell>
          <cell r="L1285" t="str">
            <v>A008</v>
          </cell>
          <cell r="M1285">
            <v>0</v>
          </cell>
          <cell r="N1285">
            <v>0</v>
          </cell>
          <cell r="O1285">
            <v>18</v>
          </cell>
          <cell r="P1285">
            <v>0</v>
          </cell>
          <cell r="Q1285">
            <v>704</v>
          </cell>
          <cell r="R1285">
            <v>12672</v>
          </cell>
          <cell r="S1285" t="str">
            <v>Jason Gibson</v>
          </cell>
          <cell r="T1285" t="str">
            <v>Regency</v>
          </cell>
          <cell r="U1285">
            <v>15</v>
          </cell>
          <cell r="V1285">
            <v>0</v>
          </cell>
          <cell r="W1285" t="str">
            <v>East</v>
          </cell>
          <cell r="X1285">
            <v>9</v>
          </cell>
          <cell r="Y1285" t="b">
            <v>0</v>
          </cell>
          <cell r="Z1285">
            <v>0</v>
          </cell>
          <cell r="AA1285" t="str">
            <v>No</v>
          </cell>
          <cell r="AB1285">
            <v>0</v>
          </cell>
          <cell r="AC1285">
            <v>19.440000000000001</v>
          </cell>
          <cell r="AD1285">
            <v>0</v>
          </cell>
          <cell r="AE1285">
            <v>13685.76</v>
          </cell>
          <cell r="AF1285">
            <v>39692</v>
          </cell>
        </row>
        <row r="1286">
          <cell r="A1286" t="str">
            <v>3rd</v>
          </cell>
          <cell r="B1286" t="str">
            <v>September</v>
          </cell>
          <cell r="C1286" t="str">
            <v>Tampa</v>
          </cell>
          <cell r="D1286" t="str">
            <v>Mike Kinsella</v>
          </cell>
          <cell r="E1286" t="str">
            <v>Southeast</v>
          </cell>
          <cell r="F1286" t="str">
            <v>New</v>
          </cell>
          <cell r="G1286" t="str">
            <v>Yes</v>
          </cell>
          <cell r="H1286" t="str">
            <v>Same Store - Regency</v>
          </cell>
          <cell r="I1286" t="str">
            <v>18</v>
          </cell>
          <cell r="J1286" t="str">
            <v>Regency Square</v>
          </cell>
          <cell r="K1286" t="str">
            <v>Game Time Sports Cards</v>
          </cell>
          <cell r="L1286" t="str">
            <v>2498</v>
          </cell>
          <cell r="M1286">
            <v>-0.11095305832147941</v>
          </cell>
          <cell r="N1286">
            <v>28.12</v>
          </cell>
          <cell r="O1286">
            <v>25</v>
          </cell>
          <cell r="P1286">
            <v>24183.200000000001</v>
          </cell>
          <cell r="Q1286">
            <v>860</v>
          </cell>
          <cell r="R1286">
            <v>21500</v>
          </cell>
          <cell r="S1286" t="str">
            <v>Cary Anderson</v>
          </cell>
          <cell r="T1286" t="str">
            <v>Regency</v>
          </cell>
          <cell r="U1286">
            <v>60</v>
          </cell>
          <cell r="V1286">
            <v>0</v>
          </cell>
          <cell r="W1286" t="str">
            <v>East</v>
          </cell>
          <cell r="X1286">
            <v>9</v>
          </cell>
          <cell r="Y1286" t="b">
            <v>0</v>
          </cell>
          <cell r="Z1286">
            <v>-2.4029574861367916E-2</v>
          </cell>
          <cell r="AA1286" t="str">
            <v>Yes</v>
          </cell>
          <cell r="AB1286">
            <v>27.05</v>
          </cell>
          <cell r="AC1286">
            <v>26.4</v>
          </cell>
          <cell r="AD1286">
            <v>23263</v>
          </cell>
          <cell r="AE1286">
            <v>22704</v>
          </cell>
          <cell r="AF1286">
            <v>39753</v>
          </cell>
        </row>
        <row r="1287">
          <cell r="A1287" t="str">
            <v>3rd</v>
          </cell>
          <cell r="B1287" t="str">
            <v>September</v>
          </cell>
          <cell r="C1287" t="str">
            <v>Tampa</v>
          </cell>
          <cell r="D1287" t="str">
            <v>Mike Kinsella</v>
          </cell>
          <cell r="E1287" t="str">
            <v>Southeast</v>
          </cell>
          <cell r="F1287" t="str">
            <v>Renewal</v>
          </cell>
          <cell r="G1287" t="str">
            <v>Yes</v>
          </cell>
          <cell r="H1287" t="str">
            <v>Same Store - Regency</v>
          </cell>
          <cell r="I1287" t="str">
            <v>18</v>
          </cell>
          <cell r="J1287" t="str">
            <v>Regency Square</v>
          </cell>
          <cell r="K1287" t="str">
            <v>Lenscrafters</v>
          </cell>
          <cell r="L1287" t="str">
            <v>2416</v>
          </cell>
          <cell r="M1287">
            <v>0.16666666666666666</v>
          </cell>
          <cell r="N1287">
            <v>24</v>
          </cell>
          <cell r="O1287">
            <v>28</v>
          </cell>
          <cell r="P1287">
            <v>108192</v>
          </cell>
          <cell r="Q1287">
            <v>4508</v>
          </cell>
          <cell r="R1287">
            <v>126224</v>
          </cell>
          <cell r="S1287" t="str">
            <v>Cary Anderson</v>
          </cell>
          <cell r="T1287" t="str">
            <v>Regency</v>
          </cell>
          <cell r="U1287">
            <v>60</v>
          </cell>
          <cell r="V1287">
            <v>0</v>
          </cell>
          <cell r="W1287" t="str">
            <v>East</v>
          </cell>
          <cell r="X1287">
            <v>9</v>
          </cell>
          <cell r="Y1287" t="b">
            <v>0</v>
          </cell>
          <cell r="Z1287">
            <v>0.18644067796610161</v>
          </cell>
          <cell r="AA1287" t="str">
            <v>Yes</v>
          </cell>
          <cell r="AB1287">
            <v>23.6</v>
          </cell>
          <cell r="AC1287">
            <v>28</v>
          </cell>
          <cell r="AD1287">
            <v>106388.8</v>
          </cell>
          <cell r="AE1287">
            <v>126224</v>
          </cell>
          <cell r="AF1287">
            <v>39722</v>
          </cell>
        </row>
        <row r="1288">
          <cell r="A1288" t="str">
            <v>3rd</v>
          </cell>
          <cell r="B1288" t="str">
            <v>September</v>
          </cell>
          <cell r="C1288" t="str">
            <v>Upper Midwest</v>
          </cell>
          <cell r="D1288" t="str">
            <v>Patrick Krejs</v>
          </cell>
          <cell r="E1288" t="str">
            <v>Central</v>
          </cell>
          <cell r="F1288" t="str">
            <v>Renewal</v>
          </cell>
          <cell r="G1288" t="str">
            <v>Yes</v>
          </cell>
          <cell r="H1288" t="str">
            <v>Same Store - Macquarie II</v>
          </cell>
          <cell r="I1288" t="str">
            <v>90033</v>
          </cell>
          <cell r="J1288" t="str">
            <v>Riverside Sq &amp; River's Edge</v>
          </cell>
          <cell r="K1288" t="str">
            <v>Ace Hardware</v>
          </cell>
          <cell r="L1288" t="str">
            <v>26</v>
          </cell>
          <cell r="M1288">
            <v>0</v>
          </cell>
          <cell r="N1288">
            <v>9</v>
          </cell>
          <cell r="O1288">
            <v>9</v>
          </cell>
          <cell r="P1288">
            <v>97200</v>
          </cell>
          <cell r="Q1288">
            <v>10800</v>
          </cell>
          <cell r="R1288">
            <v>97200</v>
          </cell>
          <cell r="S1288" t="str">
            <v>Mike Streit</v>
          </cell>
          <cell r="T1288" t="str">
            <v>Macquarie</v>
          </cell>
          <cell r="U1288">
            <v>60</v>
          </cell>
          <cell r="V1288">
            <v>0</v>
          </cell>
          <cell r="W1288" t="str">
            <v>East</v>
          </cell>
          <cell r="X1288">
            <v>9</v>
          </cell>
          <cell r="Y1288" t="b">
            <v>1</v>
          </cell>
          <cell r="Z1288">
            <v>0.1111111111111111</v>
          </cell>
          <cell r="AA1288" t="str">
            <v>Yes</v>
          </cell>
          <cell r="AB1288">
            <v>9</v>
          </cell>
          <cell r="AC1288">
            <v>10</v>
          </cell>
          <cell r="AD1288">
            <v>97200</v>
          </cell>
          <cell r="AE1288">
            <v>108000</v>
          </cell>
          <cell r="AF1288">
            <v>39692</v>
          </cell>
        </row>
        <row r="1289">
          <cell r="A1289" t="str">
            <v>3rd</v>
          </cell>
          <cell r="B1289" t="str">
            <v>September</v>
          </cell>
          <cell r="C1289" t="str">
            <v>Upper Midwest</v>
          </cell>
          <cell r="D1289" t="str">
            <v>Patrick Krejs</v>
          </cell>
          <cell r="E1289" t="str">
            <v>Central</v>
          </cell>
          <cell r="F1289" t="str">
            <v>Renewal</v>
          </cell>
          <cell r="G1289" t="str">
            <v>Yes</v>
          </cell>
          <cell r="H1289" t="str">
            <v>Same Store - Macquarie II</v>
          </cell>
          <cell r="I1289" t="str">
            <v>90033</v>
          </cell>
          <cell r="J1289" t="str">
            <v>Riverside Sq &amp; River's Edge</v>
          </cell>
          <cell r="K1289" t="str">
            <v>TCS Wireless</v>
          </cell>
          <cell r="L1289" t="str">
            <v>20</v>
          </cell>
          <cell r="M1289">
            <v>0.38176075799447307</v>
          </cell>
          <cell r="N1289">
            <v>25.33</v>
          </cell>
          <cell r="O1289">
            <v>35</v>
          </cell>
          <cell r="P1289">
            <v>24570.1</v>
          </cell>
          <cell r="Q1289">
            <v>970</v>
          </cell>
          <cell r="R1289">
            <v>33950</v>
          </cell>
          <cell r="S1289" t="str">
            <v>Mike Streit</v>
          </cell>
          <cell r="T1289" t="str">
            <v>Macquarie</v>
          </cell>
          <cell r="U1289">
            <v>60</v>
          </cell>
          <cell r="V1289">
            <v>0</v>
          </cell>
          <cell r="W1289" t="str">
            <v>East</v>
          </cell>
          <cell r="X1289">
            <v>9</v>
          </cell>
          <cell r="Y1289" t="b">
            <v>0</v>
          </cell>
          <cell r="Z1289">
            <v>0.63942931258106372</v>
          </cell>
          <cell r="AA1289" t="str">
            <v>Yes</v>
          </cell>
          <cell r="AB1289">
            <v>23.13</v>
          </cell>
          <cell r="AC1289">
            <v>37.92</v>
          </cell>
          <cell r="AD1289">
            <v>22436.1</v>
          </cell>
          <cell r="AE1289">
            <v>36782.400000000001</v>
          </cell>
          <cell r="AF1289">
            <v>39661</v>
          </cell>
        </row>
        <row r="1290">
          <cell r="A1290" t="str">
            <v>3rd</v>
          </cell>
          <cell r="B1290" t="str">
            <v>September</v>
          </cell>
          <cell r="C1290" t="str">
            <v>Upper Midwest</v>
          </cell>
          <cell r="D1290" t="str">
            <v>Patrick Krejs</v>
          </cell>
          <cell r="E1290" t="str">
            <v>Central</v>
          </cell>
          <cell r="F1290" t="str">
            <v>Renewal</v>
          </cell>
          <cell r="G1290" t="str">
            <v>Yes</v>
          </cell>
          <cell r="H1290" t="str">
            <v>Same Store - Macquarie II</v>
          </cell>
          <cell r="I1290" t="str">
            <v>90034</v>
          </cell>
          <cell r="J1290" t="str">
            <v>Riverview Plaza</v>
          </cell>
          <cell r="K1290" t="str">
            <v>Dots</v>
          </cell>
          <cell r="L1290" t="str">
            <v>3328</v>
          </cell>
          <cell r="M1290">
            <v>5.2631578947368418E-2</v>
          </cell>
          <cell r="N1290">
            <v>19</v>
          </cell>
          <cell r="O1290">
            <v>20</v>
          </cell>
          <cell r="P1290">
            <v>67165</v>
          </cell>
          <cell r="Q1290">
            <v>3535</v>
          </cell>
          <cell r="R1290">
            <v>70700</v>
          </cell>
          <cell r="S1290" t="str">
            <v>Option</v>
          </cell>
          <cell r="T1290" t="str">
            <v>Macquarie</v>
          </cell>
          <cell r="U1290">
            <v>60</v>
          </cell>
          <cell r="V1290">
            <v>0</v>
          </cell>
          <cell r="W1290" t="str">
            <v>East</v>
          </cell>
          <cell r="X1290">
            <v>9</v>
          </cell>
          <cell r="Y1290" t="b">
            <v>1</v>
          </cell>
          <cell r="Z1290">
            <v>5.2631578947368418E-2</v>
          </cell>
          <cell r="AA1290" t="str">
            <v>Yes</v>
          </cell>
          <cell r="AB1290">
            <v>19</v>
          </cell>
          <cell r="AC1290">
            <v>20</v>
          </cell>
          <cell r="AD1290">
            <v>67165</v>
          </cell>
          <cell r="AE1290">
            <v>70700</v>
          </cell>
          <cell r="AF1290">
            <v>39829</v>
          </cell>
        </row>
        <row r="1291">
          <cell r="A1291" t="str">
            <v>3rd</v>
          </cell>
          <cell r="B1291" t="str">
            <v>September</v>
          </cell>
          <cell r="C1291" t="str">
            <v>Upper Midwest</v>
          </cell>
          <cell r="D1291" t="str">
            <v>Patrick Krejs</v>
          </cell>
          <cell r="E1291" t="str">
            <v>Central</v>
          </cell>
          <cell r="F1291" t="str">
            <v>New</v>
          </cell>
          <cell r="G1291" t="str">
            <v>Yes</v>
          </cell>
          <cell r="H1291" t="str">
            <v>Same Store - Macquarie II</v>
          </cell>
          <cell r="I1291" t="str">
            <v>90057</v>
          </cell>
          <cell r="J1291" t="str">
            <v>Rockford Road Plaza</v>
          </cell>
          <cell r="K1291" t="str">
            <v>Peon'y China Bistro</v>
          </cell>
          <cell r="L1291" t="str">
            <v>5000</v>
          </cell>
          <cell r="M1291">
            <v>-0.45619335347432027</v>
          </cell>
          <cell r="N1291">
            <v>33.1</v>
          </cell>
          <cell r="O1291">
            <v>18</v>
          </cell>
          <cell r="P1291">
            <v>187677</v>
          </cell>
          <cell r="Q1291">
            <v>5670</v>
          </cell>
          <cell r="R1291">
            <v>102060</v>
          </cell>
          <cell r="S1291" t="str">
            <v>Mike Streit</v>
          </cell>
          <cell r="T1291" t="str">
            <v>Macquarie</v>
          </cell>
          <cell r="U1291">
            <v>120</v>
          </cell>
          <cell r="V1291">
            <v>39973.5</v>
          </cell>
          <cell r="W1291" t="str">
            <v>East</v>
          </cell>
          <cell r="X1291">
            <v>9</v>
          </cell>
          <cell r="Y1291" t="b">
            <v>0</v>
          </cell>
          <cell r="Z1291">
            <v>-0.37716150081566069</v>
          </cell>
          <cell r="AA1291" t="str">
            <v>Yes</v>
          </cell>
          <cell r="AB1291">
            <v>30.65</v>
          </cell>
          <cell r="AC1291">
            <v>19.09</v>
          </cell>
          <cell r="AD1291">
            <v>173785.5</v>
          </cell>
          <cell r="AE1291">
            <v>108240.3</v>
          </cell>
          <cell r="AF1291">
            <v>39522</v>
          </cell>
        </row>
        <row r="1292">
          <cell r="A1292" t="str">
            <v>3rd</v>
          </cell>
          <cell r="B1292" t="str">
            <v>September</v>
          </cell>
          <cell r="C1292" t="str">
            <v>Atlanta</v>
          </cell>
          <cell r="D1292" t="str">
            <v>Mike Kinsella</v>
          </cell>
          <cell r="E1292" t="str">
            <v>Southeast</v>
          </cell>
          <cell r="F1292" t="str">
            <v>Renewal</v>
          </cell>
          <cell r="G1292" t="str">
            <v>Yes</v>
          </cell>
          <cell r="H1292" t="str">
            <v>Same Store - Macquarie I</v>
          </cell>
          <cell r="I1292" t="str">
            <v>474</v>
          </cell>
          <cell r="J1292" t="str">
            <v>Rose Creek</v>
          </cell>
          <cell r="K1292" t="str">
            <v>Prestige Cleaners</v>
          </cell>
          <cell r="L1292" t="str">
            <v>0340</v>
          </cell>
          <cell r="M1292">
            <v>1.9910605444941162E-2</v>
          </cell>
          <cell r="N1292">
            <v>24.61</v>
          </cell>
          <cell r="O1292">
            <v>25.1</v>
          </cell>
          <cell r="P1292">
            <v>32928.18</v>
          </cell>
          <cell r="Q1292">
            <v>1338</v>
          </cell>
          <cell r="R1292">
            <v>33583.800000000003</v>
          </cell>
          <cell r="S1292" t="str">
            <v>Doug Clyburn</v>
          </cell>
          <cell r="T1292" t="str">
            <v>Macquarie</v>
          </cell>
          <cell r="U1292">
            <v>60</v>
          </cell>
          <cell r="V1292">
            <v>0</v>
          </cell>
          <cell r="W1292" t="str">
            <v>East</v>
          </cell>
          <cell r="X1292">
            <v>9</v>
          </cell>
          <cell r="Y1292" t="b">
            <v>0</v>
          </cell>
          <cell r="Z1292">
            <v>8.2884376295068382E-2</v>
          </cell>
          <cell r="AA1292" t="str">
            <v>Yes</v>
          </cell>
          <cell r="AB1292">
            <v>24.13</v>
          </cell>
          <cell r="AC1292">
            <v>26.13</v>
          </cell>
          <cell r="AD1292">
            <v>32285.94</v>
          </cell>
          <cell r="AE1292">
            <v>34961.939999999995</v>
          </cell>
          <cell r="AF1292">
            <v>39600</v>
          </cell>
        </row>
        <row r="1293">
          <cell r="A1293" t="str">
            <v>3rd</v>
          </cell>
          <cell r="B1293" t="str">
            <v>September</v>
          </cell>
          <cell r="C1293" t="str">
            <v>Atlanta</v>
          </cell>
          <cell r="D1293" t="str">
            <v>Mike Kinsella</v>
          </cell>
          <cell r="E1293" t="str">
            <v>Southeast</v>
          </cell>
          <cell r="F1293" t="str">
            <v>New</v>
          </cell>
          <cell r="G1293" t="str">
            <v>Yes</v>
          </cell>
          <cell r="H1293" t="str">
            <v>Same Store - Macquarie I</v>
          </cell>
          <cell r="I1293" t="str">
            <v>474</v>
          </cell>
          <cell r="J1293" t="str">
            <v>Rose Creek</v>
          </cell>
          <cell r="K1293" t="str">
            <v>Barb-B-Cutie</v>
          </cell>
          <cell r="L1293" t="str">
            <v>0200</v>
          </cell>
          <cell r="M1293">
            <v>0</v>
          </cell>
          <cell r="N1293">
            <v>16.5</v>
          </cell>
          <cell r="O1293">
            <v>16.5</v>
          </cell>
          <cell r="P1293">
            <v>42900</v>
          </cell>
          <cell r="Q1293">
            <v>2600</v>
          </cell>
          <cell r="R1293">
            <v>42900</v>
          </cell>
          <cell r="S1293" t="str">
            <v>Doug Clyburn</v>
          </cell>
          <cell r="T1293" t="str">
            <v>Macquarie</v>
          </cell>
          <cell r="U1293">
            <v>60</v>
          </cell>
          <cell r="V1293">
            <v>5000</v>
          </cell>
          <cell r="W1293" t="str">
            <v>East</v>
          </cell>
          <cell r="X1293">
            <v>9</v>
          </cell>
          <cell r="Y1293" t="b">
            <v>0</v>
          </cell>
          <cell r="Z1293">
            <v>6.0606060606060608E-2</v>
          </cell>
          <cell r="AA1293" t="str">
            <v>Yes</v>
          </cell>
          <cell r="AB1293">
            <v>16.5</v>
          </cell>
          <cell r="AC1293">
            <v>17.5</v>
          </cell>
          <cell r="AD1293">
            <v>42900</v>
          </cell>
          <cell r="AE1293">
            <v>45500</v>
          </cell>
          <cell r="AF1293">
            <v>39814</v>
          </cell>
        </row>
        <row r="1294">
          <cell r="A1294" t="str">
            <v>3rd</v>
          </cell>
          <cell r="B1294" t="str">
            <v>September</v>
          </cell>
          <cell r="C1294" t="str">
            <v>Carolina</v>
          </cell>
          <cell r="D1294" t="str">
            <v>John Pharr</v>
          </cell>
          <cell r="E1294" t="str">
            <v>Southeast</v>
          </cell>
          <cell r="F1294" t="str">
            <v>New</v>
          </cell>
          <cell r="G1294" t="str">
            <v>Yes</v>
          </cell>
          <cell r="H1294" t="str">
            <v>Same Store - Macquarie I</v>
          </cell>
          <cell r="I1294" t="str">
            <v>446</v>
          </cell>
          <cell r="J1294" t="str">
            <v>Rosewood Shopping Center</v>
          </cell>
          <cell r="K1294" t="str">
            <v>First Rate Financial</v>
          </cell>
          <cell r="L1294" t="str">
            <v>0260</v>
          </cell>
          <cell r="M1294">
            <v>8.5883514313918968E-2</v>
          </cell>
          <cell r="N1294">
            <v>20.260000000000002</v>
          </cell>
          <cell r="O1294">
            <v>22</v>
          </cell>
          <cell r="P1294">
            <v>24312.000000000004</v>
          </cell>
          <cell r="Q1294">
            <v>1200</v>
          </cell>
          <cell r="R1294">
            <v>26400</v>
          </cell>
          <cell r="S1294" t="str">
            <v>Andre Koleszar</v>
          </cell>
          <cell r="T1294" t="str">
            <v>Macquarie</v>
          </cell>
          <cell r="U1294">
            <v>36</v>
          </cell>
          <cell r="V1294">
            <v>0</v>
          </cell>
          <cell r="W1294" t="str">
            <v>East</v>
          </cell>
          <cell r="X1294">
            <v>9</v>
          </cell>
          <cell r="Y1294" t="b">
            <v>0</v>
          </cell>
          <cell r="Z1294">
            <v>0.17425431711146008</v>
          </cell>
          <cell r="AA1294" t="str">
            <v>Yes</v>
          </cell>
          <cell r="AB1294">
            <v>19.11</v>
          </cell>
          <cell r="AC1294">
            <v>22.44</v>
          </cell>
          <cell r="AD1294">
            <v>22932</v>
          </cell>
          <cell r="AE1294">
            <v>26928</v>
          </cell>
          <cell r="AF1294">
            <v>39783</v>
          </cell>
        </row>
        <row r="1295">
          <cell r="A1295" t="str">
            <v>3rd</v>
          </cell>
          <cell r="B1295" t="str">
            <v>September</v>
          </cell>
          <cell r="C1295" t="str">
            <v>Pacific Northwest</v>
          </cell>
          <cell r="D1295" t="str">
            <v>Jeff Badstubner</v>
          </cell>
          <cell r="E1295" t="str">
            <v>Pacific</v>
          </cell>
          <cell r="F1295" t="str">
            <v>Renewal</v>
          </cell>
          <cell r="G1295" t="str">
            <v>Yes</v>
          </cell>
          <cell r="H1295" t="str">
            <v>Same Store - Regency</v>
          </cell>
          <cell r="I1295" t="str">
            <v>658</v>
          </cell>
          <cell r="J1295" t="str">
            <v>Sammamish-Highlands</v>
          </cell>
          <cell r="K1295" t="str">
            <v>State Farm Insurance</v>
          </cell>
          <cell r="L1295" t="str">
            <v>464</v>
          </cell>
          <cell r="M1295">
            <v>0.14200595829195628</v>
          </cell>
          <cell r="N1295">
            <v>20.14</v>
          </cell>
          <cell r="O1295">
            <v>23</v>
          </cell>
          <cell r="P1295">
            <v>19737.2</v>
          </cell>
          <cell r="Q1295">
            <v>980</v>
          </cell>
          <cell r="R1295">
            <v>22540</v>
          </cell>
          <cell r="S1295" t="str">
            <v>Kalin Berger</v>
          </cell>
          <cell r="T1295" t="str">
            <v>Regency</v>
          </cell>
          <cell r="U1295">
            <v>72</v>
          </cell>
          <cell r="V1295">
            <v>0</v>
          </cell>
          <cell r="W1295" t="str">
            <v>West</v>
          </cell>
          <cell r="X1295">
            <v>9</v>
          </cell>
          <cell r="Y1295" t="b">
            <v>1</v>
          </cell>
          <cell r="Z1295">
            <v>0.21052631578947373</v>
          </cell>
          <cell r="AA1295" t="str">
            <v>Yes</v>
          </cell>
          <cell r="AB1295">
            <v>19.57</v>
          </cell>
          <cell r="AC1295">
            <v>23.69</v>
          </cell>
          <cell r="AD1295">
            <v>19178.599999999999</v>
          </cell>
          <cell r="AE1295">
            <v>23216.2</v>
          </cell>
          <cell r="AF1295">
            <v>39845</v>
          </cell>
        </row>
        <row r="1296">
          <cell r="A1296" t="str">
            <v>3rd</v>
          </cell>
          <cell r="B1296" t="str">
            <v>September</v>
          </cell>
          <cell r="C1296" t="str">
            <v>Bay Area</v>
          </cell>
          <cell r="D1296" t="str">
            <v>Jeff Badstubner</v>
          </cell>
          <cell r="E1296" t="str">
            <v>Pacific</v>
          </cell>
          <cell r="F1296" t="str">
            <v>Renewal</v>
          </cell>
          <cell r="G1296" t="str">
            <v>Yes</v>
          </cell>
          <cell r="H1296" t="str">
            <v>Same Store - Regency</v>
          </cell>
          <cell r="I1296" t="str">
            <v>632</v>
          </cell>
          <cell r="J1296" t="str">
            <v>San Leandro Plaza</v>
          </cell>
          <cell r="K1296" t="str">
            <v>Hallmark</v>
          </cell>
          <cell r="L1296" t="str">
            <v>D3</v>
          </cell>
          <cell r="M1296">
            <v>-0.11760094080752645</v>
          </cell>
          <cell r="N1296">
            <v>25.51</v>
          </cell>
          <cell r="O1296">
            <v>22.51</v>
          </cell>
          <cell r="P1296">
            <v>113187.87000000001</v>
          </cell>
          <cell r="Q1296">
            <v>4437</v>
          </cell>
          <cell r="R1296">
            <v>99876.87000000001</v>
          </cell>
          <cell r="S1296" t="str">
            <v>Option</v>
          </cell>
          <cell r="T1296" t="str">
            <v>Regency</v>
          </cell>
          <cell r="U1296">
            <v>60</v>
          </cell>
          <cell r="V1296">
            <v>0</v>
          </cell>
          <cell r="W1296" t="str">
            <v>West</v>
          </cell>
          <cell r="X1296">
            <v>9</v>
          </cell>
          <cell r="Y1296" t="b">
            <v>1</v>
          </cell>
          <cell r="Z1296">
            <v>-1.1852502194907794E-2</v>
          </cell>
          <cell r="AA1296" t="str">
            <v>Yes</v>
          </cell>
          <cell r="AB1296">
            <v>22.78</v>
          </cell>
          <cell r="AC1296">
            <v>22.51</v>
          </cell>
          <cell r="AD1296">
            <v>101074.86</v>
          </cell>
          <cell r="AE1296">
            <v>99876.87000000001</v>
          </cell>
          <cell r="AF1296">
            <v>39873</v>
          </cell>
        </row>
        <row r="1297">
          <cell r="A1297" t="str">
            <v>3rd</v>
          </cell>
          <cell r="B1297" t="str">
            <v>September</v>
          </cell>
          <cell r="C1297" t="str">
            <v>Bay Area</v>
          </cell>
          <cell r="D1297" t="str">
            <v>Jeff Badstubner</v>
          </cell>
          <cell r="E1297" t="str">
            <v>Pacific</v>
          </cell>
          <cell r="F1297" t="str">
            <v>Renewal</v>
          </cell>
          <cell r="G1297" t="str">
            <v>Yes</v>
          </cell>
          <cell r="H1297" t="str">
            <v>Same Store - Regency</v>
          </cell>
          <cell r="I1297" t="str">
            <v>632</v>
          </cell>
          <cell r="J1297" t="str">
            <v>San Leandro Plaza</v>
          </cell>
          <cell r="K1297" t="str">
            <v>Round Table Pizza</v>
          </cell>
          <cell r="L1297" t="str">
            <v>D1</v>
          </cell>
          <cell r="M1297">
            <v>0.24390243902439024</v>
          </cell>
          <cell r="N1297">
            <v>24.6</v>
          </cell>
          <cell r="O1297">
            <v>30.6</v>
          </cell>
          <cell r="P1297">
            <v>70036.2</v>
          </cell>
          <cell r="Q1297">
            <v>2847</v>
          </cell>
          <cell r="R1297">
            <v>87118.2</v>
          </cell>
          <cell r="S1297" t="str">
            <v>Option</v>
          </cell>
          <cell r="T1297" t="str">
            <v>Regency</v>
          </cell>
          <cell r="U1297">
            <v>60</v>
          </cell>
          <cell r="V1297">
            <v>0</v>
          </cell>
          <cell r="W1297" t="str">
            <v>West</v>
          </cell>
          <cell r="X1297">
            <v>9</v>
          </cell>
          <cell r="Y1297" t="b">
            <v>0</v>
          </cell>
          <cell r="Z1297">
            <v>0.47614720581553838</v>
          </cell>
          <cell r="AA1297" t="str">
            <v>Yes</v>
          </cell>
          <cell r="AB1297">
            <v>22.01</v>
          </cell>
          <cell r="AC1297">
            <v>32.49</v>
          </cell>
          <cell r="AD1297">
            <v>62662.47</v>
          </cell>
          <cell r="AE1297">
            <v>92499.03</v>
          </cell>
          <cell r="AF1297">
            <v>39814</v>
          </cell>
        </row>
        <row r="1298">
          <cell r="A1298" t="str">
            <v>3rd</v>
          </cell>
          <cell r="B1298" t="str">
            <v>September</v>
          </cell>
          <cell r="C1298" t="str">
            <v>New England</v>
          </cell>
          <cell r="D1298" t="str">
            <v>John Hricko</v>
          </cell>
          <cell r="E1298" t="str">
            <v>Northeast</v>
          </cell>
          <cell r="F1298" t="str">
            <v>Renewal</v>
          </cell>
          <cell r="G1298" t="str">
            <v>Yes</v>
          </cell>
          <cell r="H1298" t="str">
            <v>Same Store - Macquarie II</v>
          </cell>
          <cell r="I1298" t="str">
            <v>90027</v>
          </cell>
          <cell r="J1298" t="str">
            <v>Shoppes of Graylyn</v>
          </cell>
          <cell r="K1298" t="str">
            <v>Remax Sunvest Realty Corp</v>
          </cell>
          <cell r="L1298" t="str">
            <v>03</v>
          </cell>
          <cell r="M1298">
            <v>5.6603773584905662E-2</v>
          </cell>
          <cell r="N1298">
            <v>26.5</v>
          </cell>
          <cell r="O1298">
            <v>28</v>
          </cell>
          <cell r="P1298">
            <v>42400</v>
          </cell>
          <cell r="Q1298">
            <v>1600</v>
          </cell>
          <cell r="R1298">
            <v>44800</v>
          </cell>
          <cell r="S1298" t="str">
            <v>David Sherin</v>
          </cell>
          <cell r="T1298" t="str">
            <v>Macquarie</v>
          </cell>
          <cell r="U1298">
            <v>60</v>
          </cell>
          <cell r="V1298">
            <v>0</v>
          </cell>
          <cell r="W1298" t="str">
            <v>East</v>
          </cell>
          <cell r="X1298">
            <v>9</v>
          </cell>
          <cell r="Y1298" t="b">
            <v>0</v>
          </cell>
          <cell r="Z1298">
            <v>0.3564400715563506</v>
          </cell>
          <cell r="AA1298" t="str">
            <v>Yes</v>
          </cell>
          <cell r="AB1298">
            <v>22.36</v>
          </cell>
          <cell r="AC1298">
            <v>30.33</v>
          </cell>
          <cell r="AD1298">
            <v>35776</v>
          </cell>
          <cell r="AE1298">
            <v>48528</v>
          </cell>
          <cell r="AF1298">
            <v>39873</v>
          </cell>
        </row>
        <row r="1299">
          <cell r="A1299" t="str">
            <v>3rd</v>
          </cell>
          <cell r="B1299" t="str">
            <v>September</v>
          </cell>
          <cell r="C1299" t="str">
            <v>New England</v>
          </cell>
          <cell r="D1299" t="str">
            <v>John Hricko</v>
          </cell>
          <cell r="E1299" t="str">
            <v>Northeast</v>
          </cell>
          <cell r="F1299" t="str">
            <v>Renewal</v>
          </cell>
          <cell r="G1299" t="str">
            <v>Yes</v>
          </cell>
          <cell r="H1299" t="str">
            <v>Same Store - Macquarie II</v>
          </cell>
          <cell r="I1299" t="str">
            <v>90027</v>
          </cell>
          <cell r="J1299" t="str">
            <v>Shoppes of Graylyn</v>
          </cell>
          <cell r="K1299" t="str">
            <v>Remax Sunvest Realty Corp</v>
          </cell>
          <cell r="L1299" t="str">
            <v>18</v>
          </cell>
          <cell r="M1299">
            <v>0.18623962040332151</v>
          </cell>
          <cell r="N1299">
            <v>8.43</v>
          </cell>
          <cell r="O1299">
            <v>10</v>
          </cell>
          <cell r="P1299">
            <v>20484.899999999998</v>
          </cell>
          <cell r="Q1299">
            <v>2430</v>
          </cell>
          <cell r="R1299">
            <v>24300</v>
          </cell>
          <cell r="S1299" t="str">
            <v>David Sherin</v>
          </cell>
          <cell r="T1299" t="str">
            <v>Macquarie</v>
          </cell>
          <cell r="U1299">
            <v>60</v>
          </cell>
          <cell r="V1299">
            <v>0</v>
          </cell>
          <cell r="W1299" t="str">
            <v>East</v>
          </cell>
          <cell r="X1299">
            <v>9</v>
          </cell>
          <cell r="Y1299" t="b">
            <v>0</v>
          </cell>
          <cell r="Z1299">
            <v>0.5210674157303371</v>
          </cell>
          <cell r="AA1299" t="str">
            <v>Yes</v>
          </cell>
          <cell r="AB1299">
            <v>7.12</v>
          </cell>
          <cell r="AC1299">
            <v>10.83</v>
          </cell>
          <cell r="AD1299">
            <v>17301.599999999999</v>
          </cell>
          <cell r="AE1299">
            <v>26316.9</v>
          </cell>
          <cell r="AF1299">
            <v>39873</v>
          </cell>
        </row>
        <row r="1300">
          <cell r="A1300" t="str">
            <v>3rd</v>
          </cell>
          <cell r="B1300" t="str">
            <v>September</v>
          </cell>
          <cell r="C1300" t="str">
            <v>Carolina</v>
          </cell>
          <cell r="D1300" t="str">
            <v>John Pharr</v>
          </cell>
          <cell r="E1300" t="str">
            <v>Southeast</v>
          </cell>
          <cell r="F1300" t="str">
            <v>Renewal</v>
          </cell>
          <cell r="G1300" t="str">
            <v>Yes</v>
          </cell>
          <cell r="H1300" t="str">
            <v>Same Store - Macquarie II</v>
          </cell>
          <cell r="I1300" t="str">
            <v>90058</v>
          </cell>
          <cell r="J1300" t="str">
            <v>Shoppes of Kildaire</v>
          </cell>
          <cell r="K1300" t="str">
            <v>Burt's Music Center</v>
          </cell>
          <cell r="L1300" t="str">
            <v>11</v>
          </cell>
          <cell r="M1300">
            <v>0</v>
          </cell>
          <cell r="N1300">
            <v>11.4</v>
          </cell>
          <cell r="O1300">
            <v>11.4</v>
          </cell>
          <cell r="P1300">
            <v>29070</v>
          </cell>
          <cell r="Q1300">
            <v>2550</v>
          </cell>
          <cell r="R1300">
            <v>29070</v>
          </cell>
          <cell r="S1300" t="str">
            <v>Andre Koleszar</v>
          </cell>
          <cell r="T1300" t="str">
            <v>Macquarie</v>
          </cell>
          <cell r="U1300">
            <v>12</v>
          </cell>
          <cell r="V1300">
            <v>0</v>
          </cell>
          <cell r="W1300" t="str">
            <v>East</v>
          </cell>
          <cell r="X1300">
            <v>9</v>
          </cell>
          <cell r="Y1300" t="b">
            <v>0</v>
          </cell>
          <cell r="Z1300">
            <v>9.3000958772770911E-2</v>
          </cell>
          <cell r="AA1300" t="str">
            <v>Yes</v>
          </cell>
          <cell r="AB1300">
            <v>10.43</v>
          </cell>
          <cell r="AC1300">
            <v>11.4</v>
          </cell>
          <cell r="AD1300">
            <v>26596.5</v>
          </cell>
          <cell r="AE1300">
            <v>29070</v>
          </cell>
          <cell r="AF1300">
            <v>39814</v>
          </cell>
        </row>
        <row r="1301">
          <cell r="A1301" t="str">
            <v>3rd</v>
          </cell>
          <cell r="B1301" t="str">
            <v>September</v>
          </cell>
          <cell r="C1301" t="str">
            <v>Maryland</v>
          </cell>
          <cell r="D1301" t="str">
            <v>Alan Roth</v>
          </cell>
          <cell r="E1301" t="str">
            <v>Northeast</v>
          </cell>
          <cell r="F1301" t="str">
            <v>New</v>
          </cell>
          <cell r="G1301" t="str">
            <v>No</v>
          </cell>
          <cell r="H1301" t="str">
            <v>Same Store - CalSTRS</v>
          </cell>
          <cell r="I1301" t="str">
            <v>60165</v>
          </cell>
          <cell r="J1301" t="str">
            <v>Shops at the Columbia</v>
          </cell>
          <cell r="K1301" t="str">
            <v>LA Boxing</v>
          </cell>
          <cell r="L1301" t="str">
            <v>200</v>
          </cell>
          <cell r="M1301">
            <v>0</v>
          </cell>
          <cell r="N1301">
            <v>0</v>
          </cell>
          <cell r="O1301">
            <v>35</v>
          </cell>
          <cell r="P1301">
            <v>0</v>
          </cell>
          <cell r="Q1301">
            <v>4028</v>
          </cell>
          <cell r="R1301">
            <v>140980</v>
          </cell>
          <cell r="S1301" t="str">
            <v>Brian Greene</v>
          </cell>
          <cell r="T1301" t="str">
            <v>CalSTRS</v>
          </cell>
          <cell r="U1301">
            <v>120</v>
          </cell>
          <cell r="V1301">
            <v>0</v>
          </cell>
          <cell r="W1301" t="str">
            <v>EAST</v>
          </cell>
          <cell r="X1301">
            <v>9</v>
          </cell>
          <cell r="Y1301" t="b">
            <v>0</v>
          </cell>
          <cell r="Z1301">
            <v>0</v>
          </cell>
          <cell r="AA1301" t="str">
            <v>No</v>
          </cell>
          <cell r="AB1301">
            <v>0</v>
          </cell>
          <cell r="AC1301">
            <v>40.119999999999997</v>
          </cell>
          <cell r="AD1301">
            <v>0</v>
          </cell>
          <cell r="AE1301">
            <v>161603.35999999999</v>
          </cell>
          <cell r="AF1301">
            <v>39814</v>
          </cell>
        </row>
        <row r="1302">
          <cell r="A1302" t="str">
            <v>3rd</v>
          </cell>
          <cell r="B1302" t="str">
            <v>September</v>
          </cell>
          <cell r="C1302" t="str">
            <v>Upper Midwest</v>
          </cell>
          <cell r="D1302" t="str">
            <v>Patrick Krejs</v>
          </cell>
          <cell r="E1302" t="str">
            <v>Central</v>
          </cell>
          <cell r="F1302" t="str">
            <v>Renewal</v>
          </cell>
          <cell r="G1302" t="str">
            <v>Yes</v>
          </cell>
          <cell r="H1302" t="str">
            <v>Non Same Store - Macquarie IV</v>
          </cell>
          <cell r="I1302" t="str">
            <v>92017</v>
          </cell>
          <cell r="J1302" t="str">
            <v>Sierra Vista Plaza</v>
          </cell>
          <cell r="K1302" t="str">
            <v>China King</v>
          </cell>
          <cell r="L1302" t="str">
            <v>007</v>
          </cell>
          <cell r="M1302">
            <v>0.14583333333333334</v>
          </cell>
          <cell r="N1302">
            <v>12</v>
          </cell>
          <cell r="O1302">
            <v>13.75</v>
          </cell>
          <cell r="P1302">
            <v>14400</v>
          </cell>
          <cell r="Q1302">
            <v>1200</v>
          </cell>
          <cell r="R1302">
            <v>16500</v>
          </cell>
          <cell r="S1302" t="str">
            <v>Patrick McKinley</v>
          </cell>
          <cell r="T1302" t="str">
            <v>Macquarie</v>
          </cell>
          <cell r="U1302">
            <v>60</v>
          </cell>
          <cell r="V1302">
            <v>0</v>
          </cell>
          <cell r="W1302" t="str">
            <v>EAST</v>
          </cell>
          <cell r="X1302">
            <v>9</v>
          </cell>
          <cell r="Y1302" t="b">
            <v>0</v>
          </cell>
          <cell r="Z1302">
            <v>0.26956521739130429</v>
          </cell>
          <cell r="AA1302" t="str">
            <v>Yes</v>
          </cell>
          <cell r="AB1302">
            <v>11.5</v>
          </cell>
          <cell r="AC1302">
            <v>14.6</v>
          </cell>
          <cell r="AD1302">
            <v>13800</v>
          </cell>
          <cell r="AE1302">
            <v>17520</v>
          </cell>
          <cell r="AF1302">
            <v>39600</v>
          </cell>
        </row>
        <row r="1303">
          <cell r="A1303" t="str">
            <v>3rd</v>
          </cell>
          <cell r="B1303" t="str">
            <v>September</v>
          </cell>
          <cell r="C1303" t="str">
            <v>Texas</v>
          </cell>
          <cell r="D1303" t="str">
            <v>Patrick Krejs</v>
          </cell>
          <cell r="E1303" t="str">
            <v>Central</v>
          </cell>
          <cell r="F1303" t="str">
            <v>New</v>
          </cell>
          <cell r="G1303" t="str">
            <v>No</v>
          </cell>
          <cell r="H1303" t="str">
            <v>Developments</v>
          </cell>
          <cell r="I1303" t="str">
            <v>581</v>
          </cell>
          <cell r="J1303" t="str">
            <v>Signature Plaza</v>
          </cell>
          <cell r="K1303" t="str">
            <v>Nighat Nasreen</v>
          </cell>
          <cell r="L1303" t="str">
            <v>0160</v>
          </cell>
          <cell r="M1303">
            <v>0</v>
          </cell>
          <cell r="N1303">
            <v>0</v>
          </cell>
          <cell r="O1303">
            <v>15</v>
          </cell>
          <cell r="P1303">
            <v>0</v>
          </cell>
          <cell r="Q1303">
            <v>1506</v>
          </cell>
          <cell r="R1303">
            <v>22590</v>
          </cell>
          <cell r="S1303" t="str">
            <v>Omar Hussein</v>
          </cell>
          <cell r="T1303" t="str">
            <v>Regency</v>
          </cell>
          <cell r="U1303">
            <v>60</v>
          </cell>
          <cell r="V1303">
            <v>22590</v>
          </cell>
          <cell r="W1303" t="str">
            <v>West</v>
          </cell>
          <cell r="X1303">
            <v>9</v>
          </cell>
          <cell r="Y1303" t="b">
            <v>0</v>
          </cell>
          <cell r="Z1303">
            <v>0</v>
          </cell>
          <cell r="AA1303" t="str">
            <v>No</v>
          </cell>
          <cell r="AB1303">
            <v>0</v>
          </cell>
          <cell r="AC1303">
            <v>15.5</v>
          </cell>
          <cell r="AD1303">
            <v>0</v>
          </cell>
          <cell r="AE1303">
            <v>23343</v>
          </cell>
          <cell r="AF1303">
            <v>39753</v>
          </cell>
        </row>
        <row r="1304">
          <cell r="A1304" t="str">
            <v>3rd</v>
          </cell>
          <cell r="B1304" t="str">
            <v>September</v>
          </cell>
          <cell r="C1304" t="str">
            <v>Ohio Valley</v>
          </cell>
          <cell r="D1304" t="str">
            <v>Alan Roth</v>
          </cell>
          <cell r="E1304" t="str">
            <v>Northeast</v>
          </cell>
          <cell r="F1304" t="str">
            <v>Renewal</v>
          </cell>
          <cell r="G1304" t="str">
            <v>Yes</v>
          </cell>
          <cell r="H1304" t="str">
            <v>Same Store - Macquarie I</v>
          </cell>
          <cell r="I1304" t="str">
            <v>432</v>
          </cell>
          <cell r="J1304" t="str">
            <v>Silverlake</v>
          </cell>
          <cell r="K1304" t="str">
            <v>H&amp;R Block</v>
          </cell>
          <cell r="L1304" t="str">
            <v>0008</v>
          </cell>
          <cell r="M1304">
            <v>2.4727272727272716E-2</v>
          </cell>
          <cell r="N1304">
            <v>13.75</v>
          </cell>
          <cell r="O1304">
            <v>14.09</v>
          </cell>
          <cell r="P1304">
            <v>46750</v>
          </cell>
          <cell r="Q1304">
            <v>3400</v>
          </cell>
          <cell r="R1304">
            <v>47906</v>
          </cell>
          <cell r="S1304" t="str">
            <v>Jason Gibson</v>
          </cell>
          <cell r="T1304" t="str">
            <v>Macquarie</v>
          </cell>
          <cell r="U1304">
            <v>60</v>
          </cell>
          <cell r="V1304">
            <v>0</v>
          </cell>
          <cell r="W1304" t="str">
            <v>East</v>
          </cell>
          <cell r="X1304">
            <v>9</v>
          </cell>
          <cell r="Y1304" t="b">
            <v>1</v>
          </cell>
          <cell r="Z1304">
            <v>9.2920353982300863E-2</v>
          </cell>
          <cell r="AA1304" t="str">
            <v>Yes</v>
          </cell>
          <cell r="AB1304">
            <v>13.56</v>
          </cell>
          <cell r="AC1304">
            <v>14.82</v>
          </cell>
          <cell r="AD1304">
            <v>46104</v>
          </cell>
          <cell r="AE1304">
            <v>50388</v>
          </cell>
          <cell r="AF1304">
            <v>39934</v>
          </cell>
        </row>
        <row r="1305">
          <cell r="A1305" t="str">
            <v>3rd</v>
          </cell>
          <cell r="B1305" t="str">
            <v>September</v>
          </cell>
          <cell r="C1305" t="str">
            <v>Atlanta</v>
          </cell>
          <cell r="D1305" t="str">
            <v>Mike Kinsella</v>
          </cell>
          <cell r="E1305" t="str">
            <v>Southeast</v>
          </cell>
          <cell r="F1305" t="str">
            <v>Renewal</v>
          </cell>
          <cell r="G1305" t="str">
            <v>Yes</v>
          </cell>
          <cell r="H1305" t="str">
            <v>Same Store - Macquarie I</v>
          </cell>
          <cell r="I1305" t="str">
            <v>445</v>
          </cell>
          <cell r="J1305" t="str">
            <v>Southgate Village</v>
          </cell>
          <cell r="K1305" t="str">
            <v>Little Caesars</v>
          </cell>
          <cell r="L1305" t="str">
            <v>0120</v>
          </cell>
          <cell r="M1305">
            <v>0</v>
          </cell>
          <cell r="N1305">
            <v>18</v>
          </cell>
          <cell r="O1305">
            <v>18</v>
          </cell>
          <cell r="P1305">
            <v>21600</v>
          </cell>
          <cell r="Q1305">
            <v>1200</v>
          </cell>
          <cell r="R1305">
            <v>21600</v>
          </cell>
          <cell r="S1305" t="str">
            <v>John Grozine</v>
          </cell>
          <cell r="T1305" t="str">
            <v>Macquarie</v>
          </cell>
          <cell r="U1305">
            <v>12</v>
          </cell>
          <cell r="V1305">
            <v>0</v>
          </cell>
          <cell r="W1305" t="str">
            <v>East</v>
          </cell>
          <cell r="X1305">
            <v>9</v>
          </cell>
          <cell r="Y1305" t="b">
            <v>0</v>
          </cell>
          <cell r="Z1305">
            <v>5.9446733372572197E-2</v>
          </cell>
          <cell r="AA1305" t="str">
            <v>Yes</v>
          </cell>
          <cell r="AB1305">
            <v>16.989999999999998</v>
          </cell>
          <cell r="AC1305">
            <v>18</v>
          </cell>
          <cell r="AD1305">
            <v>20387.999999999996</v>
          </cell>
          <cell r="AE1305">
            <v>21600</v>
          </cell>
          <cell r="AF1305">
            <v>39630</v>
          </cell>
        </row>
        <row r="1306">
          <cell r="A1306" t="str">
            <v>3rd</v>
          </cell>
          <cell r="B1306" t="str">
            <v>September</v>
          </cell>
          <cell r="C1306" t="str">
            <v>Carolina</v>
          </cell>
          <cell r="D1306" t="str">
            <v>John Pharr</v>
          </cell>
          <cell r="E1306" t="str">
            <v>Southeast</v>
          </cell>
          <cell r="F1306" t="str">
            <v>Renewal</v>
          </cell>
          <cell r="G1306" t="str">
            <v>Yes</v>
          </cell>
          <cell r="H1306" t="str">
            <v>Same Store - Regency</v>
          </cell>
          <cell r="I1306" t="str">
            <v>158</v>
          </cell>
          <cell r="J1306" t="str">
            <v>SouthPoint Crossing</v>
          </cell>
          <cell r="K1306" t="str">
            <v>Rudino's Pizza and Grinders</v>
          </cell>
          <cell r="L1306" t="str">
            <v>0002</v>
          </cell>
          <cell r="M1306">
            <v>0</v>
          </cell>
          <cell r="N1306">
            <v>19</v>
          </cell>
          <cell r="O1306">
            <v>19</v>
          </cell>
          <cell r="P1306">
            <v>68400</v>
          </cell>
          <cell r="Q1306">
            <v>3600</v>
          </cell>
          <cell r="R1306">
            <v>68400</v>
          </cell>
          <cell r="S1306" t="str">
            <v>Andre Koleszar</v>
          </cell>
          <cell r="T1306" t="str">
            <v>Regency</v>
          </cell>
          <cell r="U1306">
            <v>60</v>
          </cell>
          <cell r="V1306">
            <v>18000</v>
          </cell>
          <cell r="W1306" t="str">
            <v>East</v>
          </cell>
          <cell r="X1306">
            <v>9</v>
          </cell>
          <cell r="Y1306" t="b">
            <v>0</v>
          </cell>
          <cell r="Z1306">
            <v>6.5217391304347991E-2</v>
          </cell>
          <cell r="AA1306" t="str">
            <v>Yes</v>
          </cell>
          <cell r="AB1306">
            <v>18.399999999999999</v>
          </cell>
          <cell r="AC1306">
            <v>19.600000000000001</v>
          </cell>
          <cell r="AD1306">
            <v>66240</v>
          </cell>
          <cell r="AE1306">
            <v>70560</v>
          </cell>
          <cell r="AF1306">
            <v>39845</v>
          </cell>
        </row>
        <row r="1307">
          <cell r="A1307" t="str">
            <v>3rd</v>
          </cell>
          <cell r="B1307" t="str">
            <v>September</v>
          </cell>
          <cell r="C1307" t="str">
            <v>Carolina</v>
          </cell>
          <cell r="D1307" t="str">
            <v>John Pharr</v>
          </cell>
          <cell r="E1307" t="str">
            <v>Southeast</v>
          </cell>
          <cell r="F1307" t="str">
            <v>Renewal</v>
          </cell>
          <cell r="G1307" t="str">
            <v>Yes</v>
          </cell>
          <cell r="H1307" t="str">
            <v>Same Store - Regency</v>
          </cell>
          <cell r="I1307" t="str">
            <v>158</v>
          </cell>
          <cell r="J1307" t="str">
            <v>SouthPoint Crossing</v>
          </cell>
          <cell r="K1307" t="str">
            <v>Orient Garden</v>
          </cell>
          <cell r="L1307" t="str">
            <v>0010</v>
          </cell>
          <cell r="M1307">
            <v>8.9826302729528656E-2</v>
          </cell>
          <cell r="N1307">
            <v>20.149999999999999</v>
          </cell>
          <cell r="O1307">
            <v>21.96</v>
          </cell>
          <cell r="P1307">
            <v>39494</v>
          </cell>
          <cell r="Q1307">
            <v>1960</v>
          </cell>
          <cell r="R1307">
            <v>43041.599999999999</v>
          </cell>
          <cell r="S1307" t="str">
            <v>Andre Koleszar</v>
          </cell>
          <cell r="T1307" t="str">
            <v>Regency</v>
          </cell>
          <cell r="U1307">
            <v>60</v>
          </cell>
          <cell r="V1307">
            <v>0</v>
          </cell>
          <cell r="W1307" t="str">
            <v>East</v>
          </cell>
          <cell r="X1307">
            <v>9</v>
          </cell>
          <cell r="Y1307" t="b">
            <v>0</v>
          </cell>
          <cell r="Z1307">
            <v>0.18736951983298539</v>
          </cell>
          <cell r="AA1307" t="str">
            <v>Yes</v>
          </cell>
          <cell r="AB1307">
            <v>19.16</v>
          </cell>
          <cell r="AC1307">
            <v>22.75</v>
          </cell>
          <cell r="AD1307">
            <v>37553.599999999999</v>
          </cell>
          <cell r="AE1307">
            <v>44590</v>
          </cell>
          <cell r="AF1307">
            <v>39904</v>
          </cell>
        </row>
        <row r="1308">
          <cell r="A1308" t="str">
            <v>3rd</v>
          </cell>
          <cell r="B1308" t="str">
            <v>September</v>
          </cell>
          <cell r="C1308" t="str">
            <v>Carolina</v>
          </cell>
          <cell r="D1308" t="str">
            <v>John Pharr</v>
          </cell>
          <cell r="E1308" t="str">
            <v>Southeast</v>
          </cell>
          <cell r="F1308" t="str">
            <v>Renewal</v>
          </cell>
          <cell r="G1308" t="str">
            <v>Yes</v>
          </cell>
          <cell r="H1308" t="str">
            <v>Same Store - Regency</v>
          </cell>
          <cell r="I1308" t="str">
            <v>158</v>
          </cell>
          <cell r="J1308" t="str">
            <v>SouthPoint Crossing</v>
          </cell>
          <cell r="K1308" t="str">
            <v>H &amp; R Block</v>
          </cell>
          <cell r="L1308" t="str">
            <v>0006A</v>
          </cell>
          <cell r="M1308">
            <v>5.0000000000000031E-2</v>
          </cell>
          <cell r="N1308">
            <v>21</v>
          </cell>
          <cell r="O1308">
            <v>22.05</v>
          </cell>
          <cell r="P1308">
            <v>28665</v>
          </cell>
          <cell r="Q1308">
            <v>1365</v>
          </cell>
          <cell r="R1308">
            <v>30098.25</v>
          </cell>
          <cell r="S1308" t="str">
            <v>Andre Koleszar</v>
          </cell>
          <cell r="T1308" t="str">
            <v>Regency</v>
          </cell>
          <cell r="U1308">
            <v>60</v>
          </cell>
          <cell r="V1308">
            <v>0</v>
          </cell>
          <cell r="W1308" t="str">
            <v>East</v>
          </cell>
          <cell r="X1308">
            <v>9</v>
          </cell>
          <cell r="Y1308" t="b">
            <v>1</v>
          </cell>
          <cell r="Z1308">
            <v>0.13689892051030436</v>
          </cell>
          <cell r="AA1308" t="str">
            <v>Yes</v>
          </cell>
          <cell r="AB1308">
            <v>20.38</v>
          </cell>
          <cell r="AC1308">
            <v>23.17</v>
          </cell>
          <cell r="AD1308">
            <v>27818.699999999997</v>
          </cell>
          <cell r="AE1308">
            <v>31627.050000000003</v>
          </cell>
          <cell r="AF1308">
            <v>39934</v>
          </cell>
        </row>
        <row r="1309">
          <cell r="A1309" t="str">
            <v>3rd</v>
          </cell>
          <cell r="B1309" t="str">
            <v>September</v>
          </cell>
          <cell r="C1309" t="str">
            <v>Virginia</v>
          </cell>
          <cell r="D1309" t="str">
            <v>Rich Sutphin</v>
          </cell>
          <cell r="E1309" t="str">
            <v>Northeast</v>
          </cell>
          <cell r="F1309" t="str">
            <v>New</v>
          </cell>
          <cell r="G1309" t="str">
            <v>No</v>
          </cell>
          <cell r="H1309" t="str">
            <v>Developments</v>
          </cell>
          <cell r="I1309" t="str">
            <v>774</v>
          </cell>
          <cell r="J1309" t="str">
            <v>Stonewall</v>
          </cell>
          <cell r="K1309" t="str">
            <v>Wireless Jungle</v>
          </cell>
          <cell r="L1309" t="str">
            <v>0105</v>
          </cell>
          <cell r="M1309">
            <v>0</v>
          </cell>
          <cell r="N1309">
            <v>0</v>
          </cell>
          <cell r="O1309">
            <v>30</v>
          </cell>
          <cell r="P1309">
            <v>0</v>
          </cell>
          <cell r="Q1309">
            <v>3031</v>
          </cell>
          <cell r="R1309">
            <v>90930</v>
          </cell>
          <cell r="S1309" t="str">
            <v>Rich Sutphin</v>
          </cell>
          <cell r="T1309" t="str">
            <v>Regency</v>
          </cell>
          <cell r="U1309">
            <v>60</v>
          </cell>
          <cell r="V1309">
            <v>15155</v>
          </cell>
          <cell r="W1309" t="str">
            <v>East</v>
          </cell>
          <cell r="X1309">
            <v>9</v>
          </cell>
          <cell r="Y1309" t="b">
            <v>0</v>
          </cell>
          <cell r="Z1309">
            <v>0</v>
          </cell>
          <cell r="AA1309" t="str">
            <v>No</v>
          </cell>
          <cell r="AB1309">
            <v>0</v>
          </cell>
          <cell r="AC1309">
            <v>31.85</v>
          </cell>
          <cell r="AD1309">
            <v>0</v>
          </cell>
          <cell r="AE1309">
            <v>96537.35</v>
          </cell>
          <cell r="AF1309">
            <v>39753</v>
          </cell>
        </row>
        <row r="1310">
          <cell r="A1310" t="str">
            <v>3rd</v>
          </cell>
          <cell r="B1310" t="str">
            <v>September</v>
          </cell>
          <cell r="C1310" t="str">
            <v>Bay Area</v>
          </cell>
          <cell r="D1310" t="str">
            <v>Jeff Badstubner</v>
          </cell>
          <cell r="E1310" t="str">
            <v>Pacific</v>
          </cell>
          <cell r="F1310" t="str">
            <v>Renewal</v>
          </cell>
          <cell r="G1310" t="str">
            <v>Yes</v>
          </cell>
          <cell r="H1310" t="str">
            <v>Same Store - Regency</v>
          </cell>
          <cell r="I1310" t="str">
            <v>626</v>
          </cell>
          <cell r="J1310" t="str">
            <v>Strawflower Village</v>
          </cell>
          <cell r="K1310" t="str">
            <v>China Kitchen</v>
          </cell>
          <cell r="L1310" t="str">
            <v>AU</v>
          </cell>
          <cell r="M1310">
            <v>3.8007863695937096E-2</v>
          </cell>
          <cell r="N1310">
            <v>30.52</v>
          </cell>
          <cell r="O1310">
            <v>31.68</v>
          </cell>
          <cell r="P1310">
            <v>23683.52</v>
          </cell>
          <cell r="Q1310">
            <v>776</v>
          </cell>
          <cell r="R1310">
            <v>24583.68</v>
          </cell>
          <cell r="S1310" t="str">
            <v>Option</v>
          </cell>
          <cell r="T1310" t="str">
            <v>Regency</v>
          </cell>
          <cell r="U1310">
            <v>60</v>
          </cell>
          <cell r="V1310">
            <v>0</v>
          </cell>
          <cell r="W1310" t="str">
            <v>West</v>
          </cell>
          <cell r="X1310">
            <v>9</v>
          </cell>
          <cell r="Y1310" t="b">
            <v>0</v>
          </cell>
          <cell r="Z1310">
            <v>0.1233390119250425</v>
          </cell>
          <cell r="AA1310" t="str">
            <v>Yes</v>
          </cell>
          <cell r="AB1310">
            <v>29.35</v>
          </cell>
          <cell r="AC1310">
            <v>32.97</v>
          </cell>
          <cell r="AD1310">
            <v>22775.600000000002</v>
          </cell>
          <cell r="AE1310">
            <v>25584.719999999998</v>
          </cell>
          <cell r="AF1310">
            <v>39845</v>
          </cell>
        </row>
        <row r="1311">
          <cell r="A1311" t="str">
            <v>3rd</v>
          </cell>
          <cell r="B1311" t="str">
            <v>September</v>
          </cell>
          <cell r="C1311" t="str">
            <v>Texas</v>
          </cell>
          <cell r="D1311" t="str">
            <v>Patrick Krejs</v>
          </cell>
          <cell r="E1311" t="str">
            <v>Central</v>
          </cell>
          <cell r="F1311" t="str">
            <v>New</v>
          </cell>
          <cell r="G1311" t="str">
            <v>Yes</v>
          </cell>
          <cell r="H1311" t="str">
            <v>Same Store - Columbia</v>
          </cell>
          <cell r="I1311" t="str">
            <v>412</v>
          </cell>
          <cell r="J1311" t="str">
            <v>Sweetwater Plaza</v>
          </cell>
          <cell r="K1311" t="str">
            <v>The Teahouse</v>
          </cell>
          <cell r="L1311" t="str">
            <v>0002</v>
          </cell>
          <cell r="M1311">
            <v>0.1185185185185185</v>
          </cell>
          <cell r="N1311">
            <v>27</v>
          </cell>
          <cell r="O1311">
            <v>30.2</v>
          </cell>
          <cell r="P1311">
            <v>35100</v>
          </cell>
          <cell r="Q1311">
            <v>1300</v>
          </cell>
          <cell r="R1311">
            <v>39260</v>
          </cell>
          <cell r="S1311" t="str">
            <v>Ben Brown</v>
          </cell>
          <cell r="T1311" t="str">
            <v>Columbia</v>
          </cell>
          <cell r="U1311">
            <v>60</v>
          </cell>
          <cell r="V1311">
            <v>0</v>
          </cell>
          <cell r="W1311" t="str">
            <v>West</v>
          </cell>
          <cell r="X1311">
            <v>9</v>
          </cell>
          <cell r="Y1311" t="b">
            <v>0</v>
          </cell>
          <cell r="Z1311">
            <v>0.15555555555555553</v>
          </cell>
          <cell r="AA1311" t="str">
            <v>Yes</v>
          </cell>
          <cell r="AB1311">
            <v>27</v>
          </cell>
          <cell r="AC1311">
            <v>31.2</v>
          </cell>
          <cell r="AD1311">
            <v>35100</v>
          </cell>
          <cell r="AE1311">
            <v>40560</v>
          </cell>
          <cell r="AF1311">
            <v>39630</v>
          </cell>
        </row>
        <row r="1312">
          <cell r="A1312" t="str">
            <v>3rd</v>
          </cell>
          <cell r="B1312" t="str">
            <v>September</v>
          </cell>
          <cell r="C1312" t="str">
            <v>Maryland</v>
          </cell>
          <cell r="D1312" t="str">
            <v>Alan Roth</v>
          </cell>
          <cell r="E1312" t="str">
            <v>Northeast</v>
          </cell>
          <cell r="F1312" t="str">
            <v>Renewal</v>
          </cell>
          <cell r="G1312" t="str">
            <v>Yes</v>
          </cell>
          <cell r="H1312" t="str">
            <v>Same Store - Macquarie II</v>
          </cell>
          <cell r="I1312" t="str">
            <v>90053</v>
          </cell>
          <cell r="J1312" t="str">
            <v>Takoma Park</v>
          </cell>
          <cell r="K1312" t="str">
            <v>Enterprise Rent-A-Car</v>
          </cell>
          <cell r="L1312" t="str">
            <v>18</v>
          </cell>
          <cell r="M1312">
            <v>8.803165182987148E-2</v>
          </cell>
          <cell r="N1312">
            <v>20.22</v>
          </cell>
          <cell r="O1312">
            <v>22</v>
          </cell>
          <cell r="P1312">
            <v>30451.32</v>
          </cell>
          <cell r="Q1312">
            <v>1506</v>
          </cell>
          <cell r="R1312">
            <v>33132</v>
          </cell>
          <cell r="S1312" t="str">
            <v>Brian Greene</v>
          </cell>
          <cell r="T1312" t="str">
            <v>Macquarie</v>
          </cell>
          <cell r="U1312">
            <v>60</v>
          </cell>
          <cell r="V1312">
            <v>0</v>
          </cell>
          <cell r="W1312" t="str">
            <v>East</v>
          </cell>
          <cell r="X1312">
            <v>9</v>
          </cell>
          <cell r="Y1312" t="b">
            <v>0</v>
          </cell>
          <cell r="Z1312">
            <v>0.22431865828092251</v>
          </cell>
          <cell r="AA1312" t="str">
            <v>Yes</v>
          </cell>
          <cell r="AB1312">
            <v>19.079999999999998</v>
          </cell>
          <cell r="AC1312">
            <v>23.36</v>
          </cell>
          <cell r="AD1312">
            <v>28734.479999999996</v>
          </cell>
          <cell r="AE1312">
            <v>35180.159999999996</v>
          </cell>
          <cell r="AF1312">
            <v>39753</v>
          </cell>
        </row>
        <row r="1313">
          <cell r="A1313" t="str">
            <v>3rd</v>
          </cell>
          <cell r="B1313" t="str">
            <v>September</v>
          </cell>
          <cell r="C1313" t="str">
            <v>Atlanta</v>
          </cell>
          <cell r="D1313" t="str">
            <v>Mike Kinsella</v>
          </cell>
          <cell r="E1313" t="str">
            <v>Southeast</v>
          </cell>
          <cell r="F1313" t="str">
            <v>Renewal</v>
          </cell>
          <cell r="G1313" t="str">
            <v>Yes</v>
          </cell>
          <cell r="H1313" t="str">
            <v>Same Store - Macquarie I</v>
          </cell>
          <cell r="I1313" t="str">
            <v>477</v>
          </cell>
          <cell r="J1313" t="str">
            <v>Trowbridge Crossing</v>
          </cell>
          <cell r="K1313" t="str">
            <v>MIA Alterations</v>
          </cell>
          <cell r="L1313" t="str">
            <v>0012</v>
          </cell>
          <cell r="M1313">
            <v>2.6315789473684209E-2</v>
          </cell>
          <cell r="N1313">
            <v>19</v>
          </cell>
          <cell r="O1313">
            <v>19.5</v>
          </cell>
          <cell r="P1313">
            <v>19950</v>
          </cell>
          <cell r="Q1313">
            <v>1050</v>
          </cell>
          <cell r="R1313">
            <v>20475</v>
          </cell>
          <cell r="S1313" t="str">
            <v>Option</v>
          </cell>
          <cell r="T1313" t="str">
            <v>Macquarie</v>
          </cell>
          <cell r="U1313">
            <v>60</v>
          </cell>
          <cell r="V1313">
            <v>0</v>
          </cell>
          <cell r="W1313" t="str">
            <v>East</v>
          </cell>
          <cell r="X1313">
            <v>9</v>
          </cell>
          <cell r="Y1313" t="b">
            <v>0</v>
          </cell>
          <cell r="Z1313">
            <v>0.15819209039548027</v>
          </cell>
          <cell r="AA1313" t="str">
            <v>Yes</v>
          </cell>
          <cell r="AB1313">
            <v>17.7</v>
          </cell>
          <cell r="AC1313">
            <v>20.5</v>
          </cell>
          <cell r="AD1313">
            <v>18585</v>
          </cell>
          <cell r="AE1313">
            <v>21525</v>
          </cell>
          <cell r="AF1313">
            <v>39753</v>
          </cell>
        </row>
        <row r="1314">
          <cell r="A1314" t="str">
            <v>3rd</v>
          </cell>
          <cell r="B1314" t="str">
            <v>September</v>
          </cell>
          <cell r="C1314" t="str">
            <v>Atlanta</v>
          </cell>
          <cell r="D1314" t="str">
            <v>Mike Kinsella</v>
          </cell>
          <cell r="E1314" t="str">
            <v>Southeast</v>
          </cell>
          <cell r="F1314" t="str">
            <v>Renewal</v>
          </cell>
          <cell r="G1314" t="str">
            <v>Yes</v>
          </cell>
          <cell r="H1314" t="str">
            <v>Unconsolidated JV's</v>
          </cell>
          <cell r="I1314" t="str">
            <v>246</v>
          </cell>
          <cell r="J1314" t="str">
            <v>Valleydale Village</v>
          </cell>
          <cell r="K1314" t="str">
            <v>Nail Tip</v>
          </cell>
          <cell r="L1314" t="str">
            <v>110</v>
          </cell>
          <cell r="M1314">
            <v>3.3455305802404633E-2</v>
          </cell>
          <cell r="N1314">
            <v>19.13</v>
          </cell>
          <cell r="O1314">
            <v>19.77</v>
          </cell>
          <cell r="P1314">
            <v>26705.48</v>
          </cell>
          <cell r="Q1314">
            <v>1396</v>
          </cell>
          <cell r="R1314">
            <v>27598.92</v>
          </cell>
          <cell r="S1314" t="str">
            <v>Doug Clyburn</v>
          </cell>
          <cell r="T1314" t="str">
            <v>Regency</v>
          </cell>
          <cell r="U1314">
            <v>60</v>
          </cell>
          <cell r="V1314">
            <v>0</v>
          </cell>
          <cell r="W1314" t="str">
            <v>East</v>
          </cell>
          <cell r="X1314">
            <v>9</v>
          </cell>
          <cell r="Y1314" t="b">
            <v>0</v>
          </cell>
          <cell r="Z1314">
            <v>0.10858725761772857</v>
          </cell>
          <cell r="AA1314" t="str">
            <v>Yes</v>
          </cell>
          <cell r="AB1314">
            <v>18.05</v>
          </cell>
          <cell r="AC1314">
            <v>20.010000000000002</v>
          </cell>
          <cell r="AD1314">
            <v>25197.8</v>
          </cell>
          <cell r="AE1314">
            <v>27933.960000000003</v>
          </cell>
          <cell r="AF1314">
            <v>39753</v>
          </cell>
        </row>
        <row r="1315">
          <cell r="A1315" t="str">
            <v>3rd</v>
          </cell>
          <cell r="B1315" t="str">
            <v>September</v>
          </cell>
          <cell r="C1315" t="str">
            <v>Virginia</v>
          </cell>
          <cell r="D1315" t="str">
            <v>Rich Sutphin</v>
          </cell>
          <cell r="E1315" t="str">
            <v>Northeast</v>
          </cell>
          <cell r="F1315" t="str">
            <v>Renewal</v>
          </cell>
          <cell r="G1315" t="str">
            <v>Yes</v>
          </cell>
          <cell r="H1315" t="str">
            <v>Same Store - Columbia</v>
          </cell>
          <cell r="I1315" t="str">
            <v>414</v>
          </cell>
          <cell r="J1315" t="str">
            <v>Village Center at Dulles</v>
          </cell>
          <cell r="K1315" t="str">
            <v>Rubino's</v>
          </cell>
          <cell r="L1315" t="str">
            <v>0008</v>
          </cell>
          <cell r="M1315">
            <v>3.0086313193588312E-2</v>
          </cell>
          <cell r="N1315">
            <v>40.549999999999997</v>
          </cell>
          <cell r="O1315">
            <v>41.77</v>
          </cell>
          <cell r="P1315">
            <v>115526.95</v>
          </cell>
          <cell r="Q1315">
            <v>2849</v>
          </cell>
          <cell r="R1315">
            <v>119002.73000000001</v>
          </cell>
          <cell r="S1315" t="str">
            <v>Jessica Hurst</v>
          </cell>
          <cell r="T1315" t="str">
            <v>Columbia</v>
          </cell>
          <cell r="U1315">
            <v>60</v>
          </cell>
          <cell r="V1315">
            <v>0</v>
          </cell>
          <cell r="W1315" t="str">
            <v>East</v>
          </cell>
          <cell r="X1315">
            <v>9</v>
          </cell>
          <cell r="Y1315" t="b">
            <v>0</v>
          </cell>
          <cell r="Z1315">
            <v>0.14896373056994819</v>
          </cell>
          <cell r="AA1315" t="str">
            <v>Yes</v>
          </cell>
          <cell r="AB1315">
            <v>38.6</v>
          </cell>
          <cell r="AC1315">
            <v>44.35</v>
          </cell>
          <cell r="AD1315">
            <v>109971.40000000001</v>
          </cell>
          <cell r="AE1315">
            <v>126353.15000000001</v>
          </cell>
          <cell r="AF1315">
            <v>40057</v>
          </cell>
        </row>
        <row r="1316">
          <cell r="A1316" t="str">
            <v>3rd</v>
          </cell>
          <cell r="B1316" t="str">
            <v>September</v>
          </cell>
          <cell r="C1316" t="str">
            <v>Texas</v>
          </cell>
          <cell r="D1316" t="str">
            <v>Patrick Krejs</v>
          </cell>
          <cell r="E1316" t="str">
            <v>Central</v>
          </cell>
          <cell r="F1316" t="str">
            <v>New</v>
          </cell>
          <cell r="G1316" t="str">
            <v>No</v>
          </cell>
          <cell r="H1316" t="str">
            <v>Developments</v>
          </cell>
          <cell r="I1316" t="str">
            <v>289</v>
          </cell>
          <cell r="J1316" t="str">
            <v>Waterside Marketplace</v>
          </cell>
          <cell r="K1316" t="str">
            <v>West Green Cleaners</v>
          </cell>
          <cell r="L1316" t="str">
            <v>TBD</v>
          </cell>
          <cell r="M1316">
            <v>0</v>
          </cell>
          <cell r="N1316">
            <v>0</v>
          </cell>
          <cell r="O1316">
            <v>25</v>
          </cell>
          <cell r="P1316">
            <v>0</v>
          </cell>
          <cell r="Q1316">
            <v>2775</v>
          </cell>
          <cell r="R1316">
            <v>69375</v>
          </cell>
          <cell r="S1316" t="str">
            <v>Abe Pacetti</v>
          </cell>
          <cell r="T1316" t="str">
            <v>Regency</v>
          </cell>
          <cell r="U1316">
            <v>120</v>
          </cell>
          <cell r="V1316">
            <v>55500</v>
          </cell>
          <cell r="W1316" t="str">
            <v>West</v>
          </cell>
          <cell r="X1316">
            <v>9</v>
          </cell>
          <cell r="Y1316" t="b">
            <v>0</v>
          </cell>
          <cell r="Z1316">
            <v>0</v>
          </cell>
          <cell r="AA1316" t="str">
            <v>No</v>
          </cell>
          <cell r="AB1316">
            <v>0</v>
          </cell>
          <cell r="AC1316">
            <v>26.25</v>
          </cell>
          <cell r="AD1316">
            <v>0</v>
          </cell>
          <cell r="AE1316">
            <v>72843.75</v>
          </cell>
          <cell r="AF1316">
            <v>39814</v>
          </cell>
        </row>
        <row r="1317">
          <cell r="A1317" t="str">
            <v>3rd</v>
          </cell>
          <cell r="B1317" t="str">
            <v>September</v>
          </cell>
          <cell r="C1317" t="str">
            <v>Texas</v>
          </cell>
          <cell r="D1317" t="str">
            <v>Patrick Krejs</v>
          </cell>
          <cell r="E1317" t="str">
            <v>Central</v>
          </cell>
          <cell r="F1317" t="str">
            <v>New</v>
          </cell>
          <cell r="G1317" t="str">
            <v>No</v>
          </cell>
          <cell r="H1317" t="str">
            <v>Developments</v>
          </cell>
          <cell r="I1317" t="str">
            <v>289</v>
          </cell>
          <cell r="J1317" t="str">
            <v>Waterside Marketplace</v>
          </cell>
          <cell r="K1317" t="str">
            <v>Fossum Family Dentist</v>
          </cell>
          <cell r="L1317" t="str">
            <v>1055</v>
          </cell>
          <cell r="M1317">
            <v>0</v>
          </cell>
          <cell r="N1317">
            <v>0</v>
          </cell>
          <cell r="O1317">
            <v>22</v>
          </cell>
          <cell r="P1317">
            <v>0</v>
          </cell>
          <cell r="Q1317">
            <v>2100</v>
          </cell>
          <cell r="R1317">
            <v>46200</v>
          </cell>
          <cell r="S1317" t="str">
            <v>Abe Pacetti</v>
          </cell>
          <cell r="T1317" t="str">
            <v>Regency</v>
          </cell>
          <cell r="U1317">
            <v>60</v>
          </cell>
          <cell r="V1317">
            <v>31500</v>
          </cell>
          <cell r="W1317" t="str">
            <v>West</v>
          </cell>
          <cell r="X1317">
            <v>9</v>
          </cell>
          <cell r="Y1317" t="b">
            <v>0</v>
          </cell>
          <cell r="Z1317">
            <v>0</v>
          </cell>
          <cell r="AA1317" t="str">
            <v>No</v>
          </cell>
          <cell r="AB1317">
            <v>0</v>
          </cell>
          <cell r="AC1317">
            <v>23.36</v>
          </cell>
          <cell r="AD1317">
            <v>0</v>
          </cell>
          <cell r="AE1317">
            <v>49056</v>
          </cell>
          <cell r="AF1317">
            <v>39814</v>
          </cell>
        </row>
        <row r="1318">
          <cell r="A1318" t="str">
            <v>3rd</v>
          </cell>
          <cell r="B1318" t="str">
            <v>September</v>
          </cell>
          <cell r="C1318" t="str">
            <v>S. E. Florida</v>
          </cell>
          <cell r="D1318" t="str">
            <v>Mike Kinsella</v>
          </cell>
          <cell r="E1318" t="str">
            <v>Southeast</v>
          </cell>
          <cell r="F1318" t="str">
            <v>New</v>
          </cell>
          <cell r="G1318" t="str">
            <v>Yes</v>
          </cell>
          <cell r="H1318" t="str">
            <v>Same Store - Regency</v>
          </cell>
          <cell r="I1318" t="str">
            <v>132</v>
          </cell>
          <cell r="J1318" t="str">
            <v>Wellington Town Square</v>
          </cell>
          <cell r="K1318" t="str">
            <v>Saladworks</v>
          </cell>
          <cell r="L1318" t="str">
            <v>0039-40</v>
          </cell>
          <cell r="M1318">
            <v>3.125E-2</v>
          </cell>
          <cell r="N1318">
            <v>32</v>
          </cell>
          <cell r="O1318">
            <v>33</v>
          </cell>
          <cell r="P1318">
            <v>67296</v>
          </cell>
          <cell r="Q1318">
            <v>2103</v>
          </cell>
          <cell r="R1318">
            <v>69399</v>
          </cell>
          <cell r="S1318" t="str">
            <v>Matt Hagan</v>
          </cell>
          <cell r="T1318" t="str">
            <v>Regency</v>
          </cell>
          <cell r="U1318">
            <v>120</v>
          </cell>
          <cell r="V1318">
            <v>27339</v>
          </cell>
          <cell r="W1318" t="str">
            <v>East</v>
          </cell>
          <cell r="X1318">
            <v>9</v>
          </cell>
          <cell r="Y1318" t="b">
            <v>0</v>
          </cell>
          <cell r="Z1318">
            <v>8.2812499999999956E-2</v>
          </cell>
          <cell r="AA1318" t="str">
            <v>Yes</v>
          </cell>
          <cell r="AB1318">
            <v>32</v>
          </cell>
          <cell r="AC1318">
            <v>34.65</v>
          </cell>
          <cell r="AD1318">
            <v>67296</v>
          </cell>
          <cell r="AE1318">
            <v>72868.95</v>
          </cell>
          <cell r="AF1318">
            <v>39814</v>
          </cell>
        </row>
        <row r="1319">
          <cell r="A1319" t="str">
            <v>3rd</v>
          </cell>
          <cell r="B1319" t="str">
            <v>September</v>
          </cell>
          <cell r="C1319" t="str">
            <v>S. E. Florida</v>
          </cell>
          <cell r="D1319" t="str">
            <v>Mike Kinsella</v>
          </cell>
          <cell r="E1319" t="str">
            <v>Southeast</v>
          </cell>
          <cell r="F1319" t="str">
            <v>Renewal</v>
          </cell>
          <cell r="G1319" t="str">
            <v>Yes</v>
          </cell>
          <cell r="H1319" t="str">
            <v>Same Store - Regency</v>
          </cell>
          <cell r="I1319" t="str">
            <v>132</v>
          </cell>
          <cell r="J1319" t="str">
            <v>Wellington Town Square</v>
          </cell>
          <cell r="K1319" t="str">
            <v>China Tokyo Restaurant</v>
          </cell>
          <cell r="L1319" t="str">
            <v>0024-25</v>
          </cell>
          <cell r="M1319">
            <v>0.21832358674463939</v>
          </cell>
          <cell r="N1319">
            <v>20.52</v>
          </cell>
          <cell r="O1319">
            <v>25</v>
          </cell>
          <cell r="P1319">
            <v>53639.28</v>
          </cell>
          <cell r="Q1319">
            <v>2614</v>
          </cell>
          <cell r="R1319">
            <v>65350</v>
          </cell>
          <cell r="S1319" t="str">
            <v>Matt Hagan</v>
          </cell>
          <cell r="T1319" t="str">
            <v>Regency</v>
          </cell>
          <cell r="U1319">
            <v>96</v>
          </cell>
          <cell r="V1319">
            <v>0</v>
          </cell>
          <cell r="W1319" t="str">
            <v>East</v>
          </cell>
          <cell r="X1319">
            <v>9</v>
          </cell>
          <cell r="Y1319" t="b">
            <v>0</v>
          </cell>
          <cell r="Z1319">
            <v>0.43321299638989164</v>
          </cell>
          <cell r="AA1319" t="str">
            <v>Yes</v>
          </cell>
          <cell r="AB1319">
            <v>19.39</v>
          </cell>
          <cell r="AC1319">
            <v>27.79</v>
          </cell>
          <cell r="AD1319">
            <v>50685.46</v>
          </cell>
          <cell r="AE1319">
            <v>72643.06</v>
          </cell>
          <cell r="AF1319">
            <v>39661</v>
          </cell>
        </row>
        <row r="1320">
          <cell r="A1320" t="str">
            <v>3rd</v>
          </cell>
          <cell r="B1320" t="str">
            <v>September</v>
          </cell>
          <cell r="C1320" t="str">
            <v>Texas</v>
          </cell>
          <cell r="D1320" t="str">
            <v>Patrick Krejs</v>
          </cell>
          <cell r="E1320" t="str">
            <v>Central</v>
          </cell>
          <cell r="F1320" t="str">
            <v>Renewal</v>
          </cell>
          <cell r="G1320" t="str">
            <v>Yes</v>
          </cell>
          <cell r="H1320" t="str">
            <v>Same Store - Macquarie II</v>
          </cell>
          <cell r="I1320" t="str">
            <v>90075</v>
          </cell>
          <cell r="J1320" t="str">
            <v>Weslayan Plaza West</v>
          </cell>
          <cell r="K1320" t="str">
            <v>Vee Tailor &amp; Alterations</v>
          </cell>
          <cell r="L1320" t="str">
            <v>09</v>
          </cell>
          <cell r="M1320">
            <v>3.0027932960893833E-2</v>
          </cell>
          <cell r="N1320">
            <v>14.32</v>
          </cell>
          <cell r="O1320">
            <v>14.75</v>
          </cell>
          <cell r="P1320">
            <v>17613.599999999999</v>
          </cell>
          <cell r="Q1320">
            <v>1230</v>
          </cell>
          <cell r="R1320">
            <v>18142.5</v>
          </cell>
          <cell r="S1320" t="str">
            <v>Ben Brown</v>
          </cell>
          <cell r="T1320" t="str">
            <v>Macquarie</v>
          </cell>
          <cell r="U1320">
            <v>60</v>
          </cell>
          <cell r="V1320">
            <v>0</v>
          </cell>
          <cell r="W1320" t="str">
            <v>West</v>
          </cell>
          <cell r="X1320">
            <v>9</v>
          </cell>
          <cell r="Y1320" t="b">
            <v>0</v>
          </cell>
          <cell r="Z1320">
            <v>0.11398963730569955</v>
          </cell>
          <cell r="AA1320" t="str">
            <v>Yes</v>
          </cell>
          <cell r="AB1320">
            <v>13.51</v>
          </cell>
          <cell r="AC1320">
            <v>15.05</v>
          </cell>
          <cell r="AD1320">
            <v>16617.3</v>
          </cell>
          <cell r="AE1320">
            <v>18511.5</v>
          </cell>
          <cell r="AF1320">
            <v>39722</v>
          </cell>
        </row>
        <row r="1321">
          <cell r="A1321" t="str">
            <v>3rd</v>
          </cell>
          <cell r="B1321" t="str">
            <v>September</v>
          </cell>
          <cell r="C1321" t="str">
            <v>Upper Midwest</v>
          </cell>
          <cell r="D1321" t="str">
            <v>Patrick Krejs</v>
          </cell>
          <cell r="E1321" t="str">
            <v>Central</v>
          </cell>
          <cell r="F1321" t="str">
            <v>Renewal</v>
          </cell>
          <cell r="G1321" t="str">
            <v>Yes</v>
          </cell>
          <cell r="H1321" t="str">
            <v>Same Store - Regency</v>
          </cell>
          <cell r="I1321" t="str">
            <v>236</v>
          </cell>
          <cell r="J1321" t="str">
            <v>Westbrook Commons</v>
          </cell>
          <cell r="K1321" t="str">
            <v>Palm Beach Tan</v>
          </cell>
          <cell r="L1321" t="str">
            <v>005</v>
          </cell>
          <cell r="M1321">
            <v>0</v>
          </cell>
          <cell r="N1321">
            <v>27</v>
          </cell>
          <cell r="O1321">
            <v>27</v>
          </cell>
          <cell r="P1321">
            <v>27000</v>
          </cell>
          <cell r="Q1321">
            <v>1000</v>
          </cell>
          <cell r="R1321">
            <v>27000</v>
          </cell>
          <cell r="S1321" t="str">
            <v>Mike Streit</v>
          </cell>
          <cell r="T1321" t="str">
            <v>Regency</v>
          </cell>
          <cell r="U1321">
            <v>60</v>
          </cell>
          <cell r="V1321">
            <v>0</v>
          </cell>
          <cell r="W1321" t="str">
            <v>East</v>
          </cell>
          <cell r="X1321">
            <v>9</v>
          </cell>
          <cell r="Y1321" t="b">
            <v>1</v>
          </cell>
          <cell r="Z1321">
            <v>7.5353218210360992E-2</v>
          </cell>
          <cell r="AA1321" t="str">
            <v>Yes</v>
          </cell>
          <cell r="AB1321">
            <v>25.48</v>
          </cell>
          <cell r="AC1321">
            <v>27.4</v>
          </cell>
          <cell r="AD1321">
            <v>25480</v>
          </cell>
          <cell r="AE1321">
            <v>27400</v>
          </cell>
          <cell r="AF1321">
            <v>39783</v>
          </cell>
        </row>
        <row r="1322">
          <cell r="A1322" t="str">
            <v>3rd</v>
          </cell>
          <cell r="B1322" t="str">
            <v>September</v>
          </cell>
          <cell r="C1322" t="str">
            <v>California</v>
          </cell>
          <cell r="D1322" t="str">
            <v>Eric Li</v>
          </cell>
          <cell r="E1322" t="str">
            <v>Pacific</v>
          </cell>
          <cell r="F1322" t="str">
            <v>Renewal</v>
          </cell>
          <cell r="G1322" t="str">
            <v>Yes</v>
          </cell>
          <cell r="H1322" t="str">
            <v>Same Store - Regency</v>
          </cell>
          <cell r="I1322" t="str">
            <v>671</v>
          </cell>
          <cell r="J1322" t="str">
            <v>Westlake Village Plaza</v>
          </cell>
          <cell r="K1322" t="str">
            <v>Carriere's</v>
          </cell>
          <cell r="L1322" t="str">
            <v>0017</v>
          </cell>
          <cell r="M1322">
            <v>0.1140583554376657</v>
          </cell>
          <cell r="N1322">
            <v>37.700000000000003</v>
          </cell>
          <cell r="O1322">
            <v>42</v>
          </cell>
          <cell r="P1322">
            <v>91422.5</v>
          </cell>
          <cell r="Q1322">
            <v>2425</v>
          </cell>
          <cell r="R1322">
            <v>101850</v>
          </cell>
          <cell r="S1322" t="str">
            <v>Option</v>
          </cell>
          <cell r="T1322" t="str">
            <v>Regency</v>
          </cell>
          <cell r="U1322">
            <v>60</v>
          </cell>
          <cell r="V1322">
            <v>10000</v>
          </cell>
          <cell r="W1322" t="str">
            <v>West</v>
          </cell>
          <cell r="X1322">
            <v>9</v>
          </cell>
          <cell r="Y1322" t="b">
            <v>0</v>
          </cell>
          <cell r="Z1322">
            <v>0.27319440479588925</v>
          </cell>
          <cell r="AA1322" t="str">
            <v>Yes</v>
          </cell>
          <cell r="AB1322">
            <v>35.03</v>
          </cell>
          <cell r="AC1322">
            <v>44.6</v>
          </cell>
          <cell r="AD1322">
            <v>84947.75</v>
          </cell>
          <cell r="AE1322">
            <v>108155</v>
          </cell>
          <cell r="AF1322">
            <v>39873</v>
          </cell>
        </row>
        <row r="1323">
          <cell r="A1323" t="str">
            <v>3rd</v>
          </cell>
          <cell r="B1323" t="str">
            <v>September</v>
          </cell>
          <cell r="C1323" t="str">
            <v>Texas</v>
          </cell>
          <cell r="D1323" t="str">
            <v>Patrick Krejs</v>
          </cell>
          <cell r="E1323" t="str">
            <v>Central</v>
          </cell>
          <cell r="F1323" t="str">
            <v>New</v>
          </cell>
          <cell r="G1323" t="str">
            <v>No</v>
          </cell>
          <cell r="H1323" t="str">
            <v>Developments</v>
          </cell>
          <cell r="I1323" t="str">
            <v>60024</v>
          </cell>
          <cell r="J1323" t="str">
            <v>Westwood Village</v>
          </cell>
          <cell r="K1323" t="str">
            <v>T-Mobile</v>
          </cell>
          <cell r="L1323" t="str">
            <v>523</v>
          </cell>
          <cell r="M1323">
            <v>0</v>
          </cell>
          <cell r="N1323">
            <v>0</v>
          </cell>
          <cell r="O1323">
            <v>26</v>
          </cell>
          <cell r="P1323">
            <v>0</v>
          </cell>
          <cell r="Q1323">
            <v>1300</v>
          </cell>
          <cell r="R1323">
            <v>33800</v>
          </cell>
          <cell r="S1323" t="str">
            <v>Ben Brown</v>
          </cell>
          <cell r="T1323" t="str">
            <v>Regency</v>
          </cell>
          <cell r="U1323">
            <v>60</v>
          </cell>
          <cell r="V1323">
            <v>35750</v>
          </cell>
          <cell r="W1323" t="str">
            <v>West</v>
          </cell>
          <cell r="X1323">
            <v>9</v>
          </cell>
          <cell r="Y1323" t="b">
            <v>1</v>
          </cell>
          <cell r="Z1323">
            <v>0</v>
          </cell>
          <cell r="AA1323" t="str">
            <v>No</v>
          </cell>
          <cell r="AB1323">
            <v>0</v>
          </cell>
          <cell r="AC1323">
            <v>27.61</v>
          </cell>
          <cell r="AD1323">
            <v>0</v>
          </cell>
          <cell r="AE1323">
            <v>35893</v>
          </cell>
          <cell r="AF1323">
            <v>39814</v>
          </cell>
        </row>
        <row r="1324">
          <cell r="A1324" t="str">
            <v>3rd</v>
          </cell>
          <cell r="B1324" t="str">
            <v>September</v>
          </cell>
          <cell r="C1324" t="str">
            <v>Upper Midwest</v>
          </cell>
          <cell r="D1324" t="str">
            <v>Patrick Krejs</v>
          </cell>
          <cell r="E1324" t="str">
            <v>Central</v>
          </cell>
          <cell r="F1324" t="str">
            <v>Renewal</v>
          </cell>
          <cell r="G1324" t="str">
            <v>Yes</v>
          </cell>
          <cell r="H1324" t="str">
            <v>Non Same Store - Macquarie IV</v>
          </cell>
          <cell r="I1324" t="str">
            <v>92027</v>
          </cell>
          <cell r="J1324" t="str">
            <v>Wildwood Crossing</v>
          </cell>
          <cell r="K1324" t="str">
            <v>Big Bear Restaurant</v>
          </cell>
          <cell r="L1324" t="str">
            <v>16524</v>
          </cell>
          <cell r="M1324">
            <v>0</v>
          </cell>
          <cell r="N1324">
            <v>18</v>
          </cell>
          <cell r="O1324">
            <v>18</v>
          </cell>
          <cell r="P1324">
            <v>77760</v>
          </cell>
          <cell r="Q1324">
            <v>4320</v>
          </cell>
          <cell r="R1324">
            <v>77760</v>
          </cell>
          <cell r="S1324" t="str">
            <v>Patrick McKinley</v>
          </cell>
          <cell r="T1324" t="str">
            <v>Macquarie</v>
          </cell>
          <cell r="U1324">
            <v>12</v>
          </cell>
          <cell r="V1324">
            <v>0</v>
          </cell>
          <cell r="W1324" t="str">
            <v>EAST</v>
          </cell>
          <cell r="X1324">
            <v>9</v>
          </cell>
          <cell r="Y1324" t="b">
            <v>0</v>
          </cell>
          <cell r="Z1324">
            <v>0</v>
          </cell>
          <cell r="AA1324" t="str">
            <v>Yes</v>
          </cell>
          <cell r="AB1324">
            <v>18</v>
          </cell>
          <cell r="AC1324">
            <v>18</v>
          </cell>
          <cell r="AD1324">
            <v>77760</v>
          </cell>
          <cell r="AE1324">
            <v>77760</v>
          </cell>
          <cell r="AF1324">
            <v>39475</v>
          </cell>
        </row>
        <row r="1325">
          <cell r="A1325" t="str">
            <v>3rd</v>
          </cell>
          <cell r="B1325" t="str">
            <v>September</v>
          </cell>
          <cell r="C1325" t="str">
            <v>Tampa</v>
          </cell>
          <cell r="D1325" t="str">
            <v>Mike Kinsella</v>
          </cell>
          <cell r="E1325" t="str">
            <v>Southeast</v>
          </cell>
          <cell r="F1325" t="str">
            <v>Renewal</v>
          </cell>
          <cell r="G1325" t="str">
            <v>Yes</v>
          </cell>
          <cell r="H1325" t="str">
            <v>Same Store - Regency</v>
          </cell>
          <cell r="I1325" t="str">
            <v>190</v>
          </cell>
          <cell r="J1325" t="str">
            <v>Willa Springs</v>
          </cell>
          <cell r="K1325" t="str">
            <v>Salon INXS</v>
          </cell>
          <cell r="L1325" t="str">
            <v>0019</v>
          </cell>
          <cell r="M1325">
            <v>0.1731581417175036</v>
          </cell>
          <cell r="N1325">
            <v>21.31</v>
          </cell>
          <cell r="O1325">
            <v>25</v>
          </cell>
          <cell r="P1325">
            <v>34628.75</v>
          </cell>
          <cell r="Q1325">
            <v>1625</v>
          </cell>
          <cell r="R1325">
            <v>40625</v>
          </cell>
          <cell r="S1325" t="str">
            <v>Cary Anderson</v>
          </cell>
          <cell r="T1325" t="str">
            <v>Regency</v>
          </cell>
          <cell r="U1325">
            <v>60</v>
          </cell>
          <cell r="V1325">
            <v>4000</v>
          </cell>
          <cell r="W1325" t="str">
            <v>East</v>
          </cell>
          <cell r="X1325">
            <v>9</v>
          </cell>
          <cell r="Y1325" t="b">
            <v>0</v>
          </cell>
          <cell r="Z1325">
            <v>0.31256181998021765</v>
          </cell>
          <cell r="AA1325" t="str">
            <v>Yes</v>
          </cell>
          <cell r="AB1325">
            <v>20.22</v>
          </cell>
          <cell r="AC1325">
            <v>26.54</v>
          </cell>
          <cell r="AD1325">
            <v>32857.5</v>
          </cell>
          <cell r="AE1325">
            <v>43127.5</v>
          </cell>
          <cell r="AF1325">
            <v>39783</v>
          </cell>
        </row>
        <row r="1326">
          <cell r="A1326" t="str">
            <v>3rd</v>
          </cell>
          <cell r="B1326" t="str">
            <v>September</v>
          </cell>
          <cell r="C1326" t="str">
            <v>Tampa</v>
          </cell>
          <cell r="D1326" t="str">
            <v>Mike Kinsella</v>
          </cell>
          <cell r="E1326" t="str">
            <v>Southeast</v>
          </cell>
          <cell r="F1326" t="str">
            <v>New</v>
          </cell>
          <cell r="G1326" t="str">
            <v>Yes</v>
          </cell>
          <cell r="H1326" t="str">
            <v>Same Store - Regency</v>
          </cell>
          <cell r="I1326" t="str">
            <v>190</v>
          </cell>
          <cell r="J1326" t="str">
            <v>Willa Springs</v>
          </cell>
          <cell r="K1326" t="str">
            <v>Spy Geeks</v>
          </cell>
          <cell r="L1326" t="str">
            <v>0018</v>
          </cell>
          <cell r="M1326">
            <v>3.7037037037037035E-2</v>
          </cell>
          <cell r="N1326">
            <v>27</v>
          </cell>
          <cell r="O1326">
            <v>28</v>
          </cell>
          <cell r="P1326">
            <v>26325</v>
          </cell>
          <cell r="Q1326">
            <v>975</v>
          </cell>
          <cell r="R1326">
            <v>27300</v>
          </cell>
          <cell r="S1326" t="str">
            <v>Cary Anderson</v>
          </cell>
          <cell r="T1326" t="str">
            <v>Regency</v>
          </cell>
          <cell r="U1326">
            <v>36</v>
          </cell>
          <cell r="V1326">
            <v>2000</v>
          </cell>
          <cell r="W1326" t="str">
            <v>East</v>
          </cell>
          <cell r="X1326">
            <v>9</v>
          </cell>
          <cell r="Y1326" t="b">
            <v>0</v>
          </cell>
          <cell r="Z1326">
            <v>6.8518518518518576E-2</v>
          </cell>
          <cell r="AA1326" t="str">
            <v>Yes</v>
          </cell>
          <cell r="AB1326">
            <v>27</v>
          </cell>
          <cell r="AC1326">
            <v>28.85</v>
          </cell>
          <cell r="AD1326">
            <v>26325</v>
          </cell>
          <cell r="AE1326">
            <v>28128.75</v>
          </cell>
          <cell r="AF1326">
            <v>39692</v>
          </cell>
        </row>
        <row r="1327">
          <cell r="A1327" t="str">
            <v>3rd</v>
          </cell>
          <cell r="B1327" t="str">
            <v>September</v>
          </cell>
          <cell r="C1327" t="str">
            <v>Tampa</v>
          </cell>
          <cell r="D1327" t="str">
            <v>Mike Kinsella</v>
          </cell>
          <cell r="E1327" t="str">
            <v>Southeast</v>
          </cell>
          <cell r="F1327" t="str">
            <v>New</v>
          </cell>
          <cell r="G1327" t="str">
            <v>Yes</v>
          </cell>
          <cell r="H1327" t="str">
            <v>Same Store - Regency</v>
          </cell>
          <cell r="I1327" t="str">
            <v>190</v>
          </cell>
          <cell r="J1327" t="str">
            <v>Willa Springs</v>
          </cell>
          <cell r="K1327" t="str">
            <v>Hand and Stone Massage Spa</v>
          </cell>
          <cell r="L1327" t="str">
            <v>0001B</v>
          </cell>
          <cell r="M1327">
            <v>3.0927835051546428E-2</v>
          </cell>
          <cell r="N1327">
            <v>28.13</v>
          </cell>
          <cell r="O1327">
            <v>29</v>
          </cell>
          <cell r="P1327">
            <v>49227.5</v>
          </cell>
          <cell r="Q1327">
            <v>1750</v>
          </cell>
          <cell r="R1327">
            <v>50750</v>
          </cell>
          <cell r="S1327" t="str">
            <v>Cary Anderson</v>
          </cell>
          <cell r="T1327" t="str">
            <v>Regency</v>
          </cell>
          <cell r="U1327">
            <v>120</v>
          </cell>
          <cell r="V1327">
            <v>17500</v>
          </cell>
          <cell r="W1327" t="str">
            <v>East</v>
          </cell>
          <cell r="X1327">
            <v>9</v>
          </cell>
          <cell r="Y1327" t="b">
            <v>0</v>
          </cell>
          <cell r="Z1327">
            <v>0</v>
          </cell>
          <cell r="AA1327" t="str">
            <v>No</v>
          </cell>
          <cell r="AB1327">
            <v>0</v>
          </cell>
          <cell r="AC1327">
            <v>33.25</v>
          </cell>
          <cell r="AD1327">
            <v>0</v>
          </cell>
          <cell r="AE1327">
            <v>58187.5</v>
          </cell>
          <cell r="AF1327">
            <v>39814</v>
          </cell>
        </row>
        <row r="1328">
          <cell r="A1328" t="str">
            <v>3rd</v>
          </cell>
          <cell r="B1328" t="str">
            <v>September</v>
          </cell>
          <cell r="C1328" t="str">
            <v>Tampa</v>
          </cell>
          <cell r="D1328" t="str">
            <v>Mike Kinsella</v>
          </cell>
          <cell r="E1328" t="str">
            <v>Southeast</v>
          </cell>
          <cell r="F1328" t="str">
            <v>Renewal</v>
          </cell>
          <cell r="G1328" t="str">
            <v>Yes</v>
          </cell>
          <cell r="H1328" t="str">
            <v>Same Store - Regency</v>
          </cell>
          <cell r="I1328" t="str">
            <v>190</v>
          </cell>
          <cell r="J1328" t="str">
            <v>Willa Springs</v>
          </cell>
          <cell r="K1328" t="str">
            <v>Personal Hearing Center</v>
          </cell>
          <cell r="L1328" t="str">
            <v>0010</v>
          </cell>
          <cell r="M1328">
            <v>7.1122536418166238E-2</v>
          </cell>
          <cell r="N1328">
            <v>23.34</v>
          </cell>
          <cell r="O1328">
            <v>25</v>
          </cell>
          <cell r="P1328">
            <v>22756.5</v>
          </cell>
          <cell r="Q1328">
            <v>975</v>
          </cell>
          <cell r="R1328">
            <v>24375</v>
          </cell>
          <cell r="S1328" t="str">
            <v>Cary Anderson</v>
          </cell>
          <cell r="T1328" t="str">
            <v>Regency</v>
          </cell>
          <cell r="U1328">
            <v>36</v>
          </cell>
          <cell r="V1328">
            <v>0</v>
          </cell>
          <cell r="W1328" t="str">
            <v>East</v>
          </cell>
          <cell r="X1328">
            <v>9</v>
          </cell>
          <cell r="Y1328" t="b">
            <v>0</v>
          </cell>
          <cell r="Z1328">
            <v>0.27398615232443141</v>
          </cell>
          <cell r="AA1328" t="str">
            <v>Yes</v>
          </cell>
          <cell r="AB1328">
            <v>20.22</v>
          </cell>
          <cell r="AC1328">
            <v>25.76</v>
          </cell>
          <cell r="AD1328">
            <v>19714.5</v>
          </cell>
          <cell r="AE1328">
            <v>25116</v>
          </cell>
          <cell r="AF1328">
            <v>39692</v>
          </cell>
        </row>
        <row r="1329">
          <cell r="A1329" t="str">
            <v>3rd</v>
          </cell>
          <cell r="B1329" t="str">
            <v>September</v>
          </cell>
          <cell r="C1329" t="str">
            <v>Ohio Valley</v>
          </cell>
          <cell r="D1329" t="str">
            <v>Alan Roth</v>
          </cell>
          <cell r="E1329" t="str">
            <v>Northeast</v>
          </cell>
          <cell r="F1329" t="str">
            <v>New</v>
          </cell>
          <cell r="G1329" t="str">
            <v>Yes</v>
          </cell>
          <cell r="H1329" t="str">
            <v>Same Store - Macquarie II</v>
          </cell>
          <cell r="I1329" t="str">
            <v>90038</v>
          </cell>
          <cell r="J1329" t="str">
            <v>Willow Lake West Shop Ctr</v>
          </cell>
          <cell r="K1329" t="str">
            <v>Sport Clips</v>
          </cell>
          <cell r="L1329" t="str">
            <v>08</v>
          </cell>
          <cell r="M1329">
            <v>0</v>
          </cell>
          <cell r="N1329">
            <v>22</v>
          </cell>
          <cell r="O1329">
            <v>22</v>
          </cell>
          <cell r="P1329">
            <v>35200</v>
          </cell>
          <cell r="Q1329">
            <v>1600</v>
          </cell>
          <cell r="R1329">
            <v>35200</v>
          </cell>
          <cell r="S1329" t="str">
            <v>Jason Gibson</v>
          </cell>
          <cell r="T1329" t="str">
            <v>Macquarie</v>
          </cell>
          <cell r="U1329">
            <v>60</v>
          </cell>
          <cell r="V1329">
            <v>19200</v>
          </cell>
          <cell r="W1329" t="str">
            <v>East</v>
          </cell>
          <cell r="X1329">
            <v>9</v>
          </cell>
          <cell r="Y1329" t="b">
            <v>1</v>
          </cell>
          <cell r="Z1329">
            <v>9.1588785046729015E-2</v>
          </cell>
          <cell r="AA1329" t="str">
            <v>Yes</v>
          </cell>
          <cell r="AB1329">
            <v>21.4</v>
          </cell>
          <cell r="AC1329">
            <v>23.36</v>
          </cell>
          <cell r="AD1329">
            <v>34240</v>
          </cell>
          <cell r="AE1329">
            <v>37376</v>
          </cell>
          <cell r="AF1329">
            <v>39783</v>
          </cell>
        </row>
        <row r="1330">
          <cell r="A1330" t="str">
            <v>3rd</v>
          </cell>
          <cell r="B1330" t="str">
            <v>September</v>
          </cell>
          <cell r="C1330" t="str">
            <v>Virginia</v>
          </cell>
          <cell r="D1330" t="str">
            <v>Rich Sutphin</v>
          </cell>
          <cell r="E1330" t="str">
            <v>Northeast</v>
          </cell>
          <cell r="F1330" t="str">
            <v>New</v>
          </cell>
          <cell r="G1330" t="str">
            <v>Yes</v>
          </cell>
          <cell r="H1330" t="str">
            <v>Same Store - Macquarie II</v>
          </cell>
          <cell r="I1330" t="str">
            <v>90095</v>
          </cell>
          <cell r="J1330" t="str">
            <v>Willston Centre I</v>
          </cell>
          <cell r="K1330" t="str">
            <v>Southern Fresca, Inc.</v>
          </cell>
          <cell r="L1330" t="str">
            <v>11</v>
          </cell>
          <cell r="M1330">
            <v>0.53374233128834347</v>
          </cell>
          <cell r="N1330">
            <v>16.3</v>
          </cell>
          <cell r="O1330">
            <v>25</v>
          </cell>
          <cell r="P1330">
            <v>73350</v>
          </cell>
          <cell r="Q1330">
            <v>4500</v>
          </cell>
          <cell r="R1330">
            <v>112500</v>
          </cell>
          <cell r="S1330" t="str">
            <v>Brian Greene</v>
          </cell>
          <cell r="T1330" t="str">
            <v>Macquarie</v>
          </cell>
          <cell r="U1330">
            <v>120</v>
          </cell>
          <cell r="V1330">
            <v>0</v>
          </cell>
          <cell r="W1330" t="str">
            <v>East</v>
          </cell>
          <cell r="X1330">
            <v>9</v>
          </cell>
          <cell r="Y1330" t="b">
            <v>0</v>
          </cell>
          <cell r="Z1330">
            <v>0.70372710044219833</v>
          </cell>
          <cell r="AA1330" t="str">
            <v>Yes</v>
          </cell>
          <cell r="AB1330">
            <v>15.83</v>
          </cell>
          <cell r="AC1330">
            <v>26.97</v>
          </cell>
          <cell r="AD1330">
            <v>71235</v>
          </cell>
          <cell r="AE1330">
            <v>121365</v>
          </cell>
          <cell r="AF1330">
            <v>39783</v>
          </cell>
        </row>
        <row r="1331">
          <cell r="A1331" t="str">
            <v>3rd</v>
          </cell>
          <cell r="B1331" t="str">
            <v>September</v>
          </cell>
          <cell r="C1331" t="str">
            <v>Carolina</v>
          </cell>
          <cell r="D1331" t="str">
            <v>John Pharr</v>
          </cell>
          <cell r="E1331" t="str">
            <v>Southeast</v>
          </cell>
          <cell r="F1331" t="str">
            <v>Renewal</v>
          </cell>
          <cell r="G1331" t="str">
            <v>Yes</v>
          </cell>
          <cell r="H1331" t="str">
            <v>Same Store - Regency</v>
          </cell>
          <cell r="I1331" t="str">
            <v>136</v>
          </cell>
          <cell r="J1331" t="str">
            <v>Woodcroft Shopping Center</v>
          </cell>
          <cell r="K1331" t="str">
            <v>Domino's Pizza</v>
          </cell>
          <cell r="L1331" t="str">
            <v>0006</v>
          </cell>
          <cell r="M1331">
            <v>6.2867480777928572E-2</v>
          </cell>
          <cell r="N1331">
            <v>22.11</v>
          </cell>
          <cell r="O1331">
            <v>23.5</v>
          </cell>
          <cell r="P1331">
            <v>26532</v>
          </cell>
          <cell r="Q1331">
            <v>1200</v>
          </cell>
          <cell r="R1331">
            <v>28200</v>
          </cell>
          <cell r="S1331" t="str">
            <v>Andre Koleszar</v>
          </cell>
          <cell r="T1331" t="str">
            <v>Regency</v>
          </cell>
          <cell r="U1331">
            <v>60</v>
          </cell>
          <cell r="V1331">
            <v>0</v>
          </cell>
          <cell r="W1331" t="str">
            <v>East</v>
          </cell>
          <cell r="X1331">
            <v>9</v>
          </cell>
          <cell r="Y1331" t="b">
            <v>1</v>
          </cell>
          <cell r="Z1331">
            <v>0.18935762224352826</v>
          </cell>
          <cell r="AA1331" t="str">
            <v>Yes</v>
          </cell>
          <cell r="AB1331">
            <v>20.86</v>
          </cell>
          <cell r="AC1331">
            <v>24.81</v>
          </cell>
          <cell r="AD1331">
            <v>25032</v>
          </cell>
          <cell r="AE1331">
            <v>29772</v>
          </cell>
          <cell r="AF1331">
            <v>39630</v>
          </cell>
        </row>
        <row r="1332">
          <cell r="A1332" t="str">
            <v>3rd</v>
          </cell>
          <cell r="B1332" t="str">
            <v>September</v>
          </cell>
          <cell r="C1332" t="str">
            <v>Maryland</v>
          </cell>
          <cell r="D1332" t="str">
            <v>Alan Roth</v>
          </cell>
          <cell r="E1332" t="str">
            <v>Northeast</v>
          </cell>
          <cell r="F1332" t="str">
            <v>Renewal</v>
          </cell>
          <cell r="G1332" t="str">
            <v>Yes</v>
          </cell>
          <cell r="H1332" t="str">
            <v>Same Store - Macquarie II</v>
          </cell>
          <cell r="I1332" t="str">
            <v>90055</v>
          </cell>
          <cell r="J1332" t="str">
            <v>Woodmoor Shopping Ctr</v>
          </cell>
          <cell r="K1332" t="str">
            <v>Amadu Drive</v>
          </cell>
          <cell r="L1332" t="str">
            <v>39</v>
          </cell>
          <cell r="M1332">
            <v>0.65701699181875373</v>
          </cell>
          <cell r="N1332">
            <v>15.89</v>
          </cell>
          <cell r="O1332">
            <v>26.33</v>
          </cell>
          <cell r="P1332">
            <v>4735.22</v>
          </cell>
          <cell r="Q1332">
            <v>298</v>
          </cell>
          <cell r="R1332">
            <v>7846.3399999999992</v>
          </cell>
          <cell r="S1332" t="str">
            <v>Brian Greene</v>
          </cell>
          <cell r="T1332" t="str">
            <v>Macquarie</v>
          </cell>
          <cell r="U1332">
            <v>24</v>
          </cell>
          <cell r="V1332">
            <v>0</v>
          </cell>
          <cell r="W1332" t="str">
            <v>East</v>
          </cell>
          <cell r="X1332">
            <v>9</v>
          </cell>
          <cell r="Y1332" t="b">
            <v>0</v>
          </cell>
          <cell r="Z1332">
            <v>0.73233959818535321</v>
          </cell>
          <cell r="AA1332" t="str">
            <v>Yes</v>
          </cell>
          <cell r="AB1332">
            <v>15.43</v>
          </cell>
          <cell r="AC1332">
            <v>26.73</v>
          </cell>
          <cell r="AD1332">
            <v>4598.1400000000003</v>
          </cell>
          <cell r="AE1332">
            <v>7965.54</v>
          </cell>
          <cell r="AF1332">
            <v>39722</v>
          </cell>
        </row>
        <row r="1333">
          <cell r="A1333" t="str">
            <v>3rd</v>
          </cell>
          <cell r="B1333" t="str">
            <v>September</v>
          </cell>
          <cell r="C1333" t="str">
            <v>Bay Area</v>
          </cell>
          <cell r="D1333" t="str">
            <v>Jeff Badstubner</v>
          </cell>
          <cell r="E1333" t="str">
            <v>Pacific</v>
          </cell>
          <cell r="F1333" t="str">
            <v>Renewal</v>
          </cell>
          <cell r="G1333" t="str">
            <v>Yes</v>
          </cell>
          <cell r="H1333" t="str">
            <v>Same Store - Macquarie II</v>
          </cell>
          <cell r="I1333" t="str">
            <v>90017</v>
          </cell>
          <cell r="J1333" t="str">
            <v>Ygnacio Plaza</v>
          </cell>
          <cell r="K1333" t="str">
            <v>Subway</v>
          </cell>
          <cell r="L1333" t="str">
            <v>22</v>
          </cell>
          <cell r="M1333">
            <v>0.1000888362451879</v>
          </cell>
          <cell r="N1333">
            <v>33.770000000000003</v>
          </cell>
          <cell r="O1333">
            <v>37.15</v>
          </cell>
          <cell r="P1333">
            <v>48662.570000000007</v>
          </cell>
          <cell r="Q1333">
            <v>1441</v>
          </cell>
          <cell r="R1333">
            <v>53533.15</v>
          </cell>
          <cell r="S1333" t="str">
            <v>Option</v>
          </cell>
          <cell r="T1333" t="str">
            <v>Macquarie</v>
          </cell>
          <cell r="U1333">
            <v>60</v>
          </cell>
          <cell r="V1333">
            <v>0</v>
          </cell>
          <cell r="W1333" t="str">
            <v>West</v>
          </cell>
          <cell r="X1333">
            <v>9</v>
          </cell>
          <cell r="Y1333" t="b">
            <v>1</v>
          </cell>
          <cell r="Z1333">
            <v>0.23791588198367855</v>
          </cell>
          <cell r="AA1333" t="str">
            <v>Yes</v>
          </cell>
          <cell r="AB1333">
            <v>31.86</v>
          </cell>
          <cell r="AC1333">
            <v>39.44</v>
          </cell>
          <cell r="AD1333">
            <v>45910.26</v>
          </cell>
          <cell r="AE1333">
            <v>56833.039999999994</v>
          </cell>
          <cell r="AF1333">
            <v>39692</v>
          </cell>
        </row>
        <row r="1334">
          <cell r="A1334" t="str">
            <v>3rd</v>
          </cell>
          <cell r="B1334" t="str">
            <v>September</v>
          </cell>
          <cell r="C1334" t="str">
            <v>Bay Area</v>
          </cell>
          <cell r="D1334" t="str">
            <v>Jeff Badstubner</v>
          </cell>
          <cell r="E1334" t="str">
            <v>Pacific</v>
          </cell>
          <cell r="F1334" t="str">
            <v>New</v>
          </cell>
          <cell r="G1334" t="str">
            <v>Yes</v>
          </cell>
          <cell r="H1334" t="str">
            <v>Same Store - Macquarie II</v>
          </cell>
          <cell r="I1334" t="str">
            <v>90017</v>
          </cell>
          <cell r="J1334" t="str">
            <v>Ygnacio Plaza</v>
          </cell>
          <cell r="K1334" t="str">
            <v>Verizon Wireless</v>
          </cell>
          <cell r="L1334" t="str">
            <v>04</v>
          </cell>
          <cell r="M1334">
            <v>-4.3478260869565147E-2</v>
          </cell>
          <cell r="N1334">
            <v>41.4</v>
          </cell>
          <cell r="O1334">
            <v>39.6</v>
          </cell>
          <cell r="P1334">
            <v>43263</v>
          </cell>
          <cell r="Q1334">
            <v>1045</v>
          </cell>
          <cell r="R1334">
            <v>41382</v>
          </cell>
          <cell r="S1334" t="str">
            <v>Jenny Hess</v>
          </cell>
          <cell r="T1334" t="str">
            <v>Macquarie</v>
          </cell>
          <cell r="U1334">
            <v>60</v>
          </cell>
          <cell r="V1334">
            <v>12000</v>
          </cell>
          <cell r="W1334" t="str">
            <v>West</v>
          </cell>
          <cell r="X1334">
            <v>9</v>
          </cell>
          <cell r="Y1334" t="b">
            <v>1</v>
          </cell>
          <cell r="Z1334">
            <v>0.12354570637119115</v>
          </cell>
          <cell r="AA1334" t="str">
            <v>Yes</v>
          </cell>
          <cell r="AB1334">
            <v>36.1</v>
          </cell>
          <cell r="AC1334">
            <v>40.56</v>
          </cell>
          <cell r="AD1334">
            <v>37724.5</v>
          </cell>
          <cell r="AE1334">
            <v>42385.200000000004</v>
          </cell>
          <cell r="AF1334">
            <v>39753</v>
          </cell>
        </row>
        <row r="1335">
          <cell r="A1335" t="str">
            <v>3rd</v>
          </cell>
          <cell r="B1335" t="str">
            <v>September</v>
          </cell>
          <cell r="C1335" t="str">
            <v>Upper Midwest</v>
          </cell>
          <cell r="D1335" t="str">
            <v>Patrick Krejs</v>
          </cell>
          <cell r="E1335" t="str">
            <v>Central</v>
          </cell>
          <cell r="F1335" t="str">
            <v>Renewal</v>
          </cell>
          <cell r="G1335" t="str">
            <v>Yes</v>
          </cell>
          <cell r="H1335" t="str">
            <v>Non Same Store - Macquarie IV</v>
          </cell>
          <cell r="I1335" t="str">
            <v>92015</v>
          </cell>
          <cell r="J1335" t="str">
            <v>Zumbehl Commons</v>
          </cell>
          <cell r="K1335" t="str">
            <v>Wells Fargo Bank</v>
          </cell>
          <cell r="L1335" t="str">
            <v>1978</v>
          </cell>
          <cell r="M1335">
            <v>4.8484848484848526E-2</v>
          </cell>
          <cell r="N1335">
            <v>16.5</v>
          </cell>
          <cell r="O1335">
            <v>17.3</v>
          </cell>
          <cell r="P1335">
            <v>26895</v>
          </cell>
          <cell r="Q1335">
            <v>1630</v>
          </cell>
          <cell r="R1335">
            <v>28199</v>
          </cell>
          <cell r="S1335" t="str">
            <v>Patrick McKinley</v>
          </cell>
          <cell r="T1335" t="str">
            <v>Macquarie</v>
          </cell>
          <cell r="U1335">
            <v>60</v>
          </cell>
          <cell r="V1335">
            <v>0</v>
          </cell>
          <cell r="W1335" t="str">
            <v>EAST</v>
          </cell>
          <cell r="X1335">
            <v>9</v>
          </cell>
          <cell r="Y1335" t="b">
            <v>1</v>
          </cell>
          <cell r="Z1335">
            <v>0.10545454545454536</v>
          </cell>
          <cell r="AA1335" t="str">
            <v>Yes</v>
          </cell>
          <cell r="AB1335">
            <v>16.5</v>
          </cell>
          <cell r="AC1335">
            <v>18.239999999999998</v>
          </cell>
          <cell r="AD1335">
            <v>26895</v>
          </cell>
          <cell r="AE1335">
            <v>29731.199999999997</v>
          </cell>
          <cell r="AF1335">
            <v>39600</v>
          </cell>
        </row>
      </sheetData>
      <sheetData sheetId="2"/>
      <sheetData sheetId="3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Argus Cash Flow"/>
      <sheetName val="executive summary"/>
      <sheetName val="Leasing Report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"/>
      <sheetName val="Development"/>
      <sheetName val="Total"/>
      <sheetName val="Weekly Activity Current Month"/>
      <sheetName val="Weekly Data Dump"/>
      <sheetName val="Pipeline Pivot"/>
      <sheetName val="Pipeline Data"/>
      <sheetName val="Pipeline Deletes"/>
      <sheetName val="2012 Rent Growth"/>
      <sheetName val="2012 Move-outs"/>
      <sheetName val="2012 Operating"/>
      <sheetName val="2012 Development"/>
      <sheetName val="2012 MoveOut Operating Pivot"/>
      <sheetName val="2012 MoveOut Development Pivot"/>
      <sheetName val="Q3 RF 2012 Data"/>
      <sheetName val="2012 Operating Q3 RF"/>
      <sheetName val="2012 Development Q3 RF"/>
      <sheetName val="2012 MoveOut Operating Q3 RF"/>
      <sheetName val="2012 MoveOut Development Q3 RF"/>
      <sheetName val="Q1 RF 2012 Data"/>
      <sheetName val="Q1 RF 2012 Removed"/>
      <sheetName val="2012 Operating Q1 RF"/>
      <sheetName val="2012 Development Q1 RF"/>
      <sheetName val="2012 MoveOut Operating Q1 RF"/>
      <sheetName val="2012 MoveOut Development Q1 RF"/>
      <sheetName val="2012 Plan Leasing Assump "/>
      <sheetName val="2012 Plan Leasing Assump Remove"/>
      <sheetName val="2012 Operating Plan"/>
      <sheetName val="2012 Development Plan"/>
      <sheetName val="2012 MoveOut Operating Plan"/>
      <sheetName val="2012 MoveOut Development Plan"/>
      <sheetName val="2012 Property Sales"/>
      <sheetName val="2011 Q3 RF Leasing Assump "/>
      <sheetName val="2011 Operating RF3"/>
      <sheetName val="2011 Development RF3"/>
      <sheetName val="2011 MoveOut Operating RF3"/>
      <sheetName val="2011 MoveOut Development RF3"/>
      <sheetName val="2011 Operating"/>
      <sheetName val="2011 Development"/>
      <sheetName val="2011 Rent Growth"/>
      <sheetName val="2011 Move-outs"/>
      <sheetName val="2011 MoveOut Operating Pivot"/>
      <sheetName val="2011 MoveOut Development Pivot"/>
      <sheetName val="2011 Operating RF2"/>
      <sheetName val="2011 Development RF2"/>
      <sheetName val="2011 MoveOut Operating RF2"/>
      <sheetName val="2011 MoveOut Development RF2"/>
      <sheetName val="2011 Operating Plan"/>
      <sheetName val="2011 Development Plan "/>
      <sheetName val="2011 MoveOut Operating Plan"/>
      <sheetName val="2011 MoveOut Development Plan"/>
      <sheetName val="2011 Property Key"/>
      <sheetName val="2011 RF LAssump Excl Removed"/>
      <sheetName val="Sheet2"/>
      <sheetName val="Sheet1"/>
      <sheetName val="Property - Region Changes"/>
      <sheetName val="New Super Regions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M"/>
      <sheetName val="GL"/>
      <sheetName val="1"/>
      <sheetName val="2"/>
      <sheetName val="3"/>
      <sheetName val="4"/>
      <sheetName val="Sheet1"/>
      <sheetName val="5"/>
      <sheetName val="6"/>
      <sheetName val="7"/>
      <sheetName val="8"/>
      <sheetName val="D1"/>
      <sheetName val="DATA2"/>
      <sheetName val="V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ACCOUNTS RECEIVABLE - MARCH 2012</v>
          </cell>
        </row>
      </sheetData>
      <sheetData sheetId="11"/>
      <sheetData sheetId="12"/>
      <sheetData sheetId="13"/>
      <sheetData sheetId="14" refreshError="1">
        <row r="4">
          <cell r="G4" t="str">
            <v>December 2011</v>
          </cell>
        </row>
        <row r="5">
          <cell r="G5" t="str">
            <v>January 2012</v>
          </cell>
        </row>
        <row r="6">
          <cell r="G6" t="str">
            <v>February 2012</v>
          </cell>
        </row>
        <row r="7">
          <cell r="G7" t="str">
            <v>March 2012</v>
          </cell>
        </row>
        <row r="8">
          <cell r="G8" t="str">
            <v>April 2012</v>
          </cell>
        </row>
        <row r="9">
          <cell r="G9" t="str">
            <v>May 2012</v>
          </cell>
        </row>
        <row r="10">
          <cell r="G10" t="str">
            <v>June 2012</v>
          </cell>
        </row>
        <row r="11">
          <cell r="G11" t="str">
            <v>July 2012</v>
          </cell>
        </row>
        <row r="12">
          <cell r="G12" t="str">
            <v>August 2012</v>
          </cell>
        </row>
        <row r="13">
          <cell r="G13" t="str">
            <v>September 2012</v>
          </cell>
        </row>
        <row r="14">
          <cell r="G14" t="str">
            <v>October 2012</v>
          </cell>
        </row>
        <row r="15">
          <cell r="G15" t="str">
            <v>November 2012</v>
          </cell>
        </row>
        <row r="16">
          <cell r="G16" t="str">
            <v>December 2012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Growth Report"/>
      <sheetName val="yes history"/>
      <sheetName val="no history"/>
      <sheetName val="yes + no history"/>
      <sheetName val="Worksheet"/>
      <sheetName val="Regional Rent Growth"/>
      <sheetName val="reg yes history"/>
      <sheetName val="reg no history"/>
      <sheetName val="reg yes + no history"/>
      <sheetName val="Rent Growth 2002"/>
      <sheetName val="YES_HISTORY"/>
      <sheetName val="NO_HISTORY"/>
      <sheetName val="YES+NO_HISTORY"/>
    </sheetNames>
    <sheetDataSet>
      <sheetData sheetId="0" refreshError="1">
        <row r="1">
          <cell r="A1" t="str">
            <v>Regency Centers</v>
          </cell>
        </row>
        <row r="2">
          <cell r="A2" t="str">
            <v>2002 - Combined</v>
          </cell>
        </row>
        <row r="4">
          <cell r="B4" t="str">
            <v>New Activity</v>
          </cell>
          <cell r="F4" t="str">
            <v>Renewal Activity</v>
          </cell>
          <cell r="J4" t="str">
            <v>Total Activity</v>
          </cell>
        </row>
        <row r="5">
          <cell r="B5" t="str">
            <v>Square</v>
          </cell>
          <cell r="C5" t="str">
            <v>Growth</v>
          </cell>
          <cell r="D5" t="str">
            <v>Average PSF Rent</v>
          </cell>
          <cell r="F5" t="str">
            <v xml:space="preserve">  Square </v>
          </cell>
          <cell r="G5" t="str">
            <v xml:space="preserve">Growth </v>
          </cell>
          <cell r="H5" t="str">
            <v>Average PSF Rent</v>
          </cell>
          <cell r="J5" t="str">
            <v xml:space="preserve">  Square </v>
          </cell>
          <cell r="K5" t="str">
            <v xml:space="preserve">Growth </v>
          </cell>
          <cell r="L5" t="str">
            <v>Average PSF Rent</v>
          </cell>
        </row>
        <row r="6">
          <cell r="A6" t="str">
            <v>Period</v>
          </cell>
          <cell r="B6" t="str">
            <v>Footage</v>
          </cell>
          <cell r="C6" t="str">
            <v>Percentage</v>
          </cell>
          <cell r="D6" t="str">
            <v>Old</v>
          </cell>
          <cell r="E6" t="str">
            <v>New</v>
          </cell>
          <cell r="F6" t="str">
            <v>Footage</v>
          </cell>
          <cell r="G6" t="str">
            <v>Percentage</v>
          </cell>
          <cell r="H6" t="str">
            <v>Old</v>
          </cell>
          <cell r="I6" t="str">
            <v>New</v>
          </cell>
          <cell r="J6" t="str">
            <v>Footage</v>
          </cell>
          <cell r="K6" t="str">
            <v>Percentage</v>
          </cell>
          <cell r="L6" t="str">
            <v>Old</v>
          </cell>
          <cell r="M6" t="str">
            <v>New</v>
          </cell>
        </row>
        <row r="8">
          <cell r="A8" t="str">
            <v>January</v>
          </cell>
          <cell r="B8">
            <v>42418</v>
          </cell>
          <cell r="C8">
            <v>0.31720402200166309</v>
          </cell>
          <cell r="D8">
            <v>11.921953180253665</v>
          </cell>
          <cell r="E8">
            <v>15.703644679145645</v>
          </cell>
          <cell r="F8">
            <v>135285</v>
          </cell>
          <cell r="G8">
            <v>6.2600067473846624E-2</v>
          </cell>
          <cell r="H8">
            <v>13.11737347082086</v>
          </cell>
          <cell r="I8">
            <v>13.938521935173892</v>
          </cell>
          <cell r="J8">
            <v>177703</v>
          </cell>
          <cell r="K8">
            <v>0.11906421802763541</v>
          </cell>
          <cell r="L8">
            <v>12.832024670376979</v>
          </cell>
          <cell r="M8">
            <v>14.35985965346674</v>
          </cell>
        </row>
        <row r="9">
          <cell r="A9" t="str">
            <v>February</v>
          </cell>
          <cell r="B9">
            <v>71419</v>
          </cell>
          <cell r="C9">
            <v>0.23619416477343858</v>
          </cell>
          <cell r="D9">
            <v>12.520233971352161</v>
          </cell>
          <cell r="E9">
            <v>15.477440176983716</v>
          </cell>
          <cell r="F9">
            <v>230424</v>
          </cell>
          <cell r="G9">
            <v>0.11400234616615118</v>
          </cell>
          <cell r="H9">
            <v>11.098216505225151</v>
          </cell>
          <cell r="I9">
            <v>12.363439225080722</v>
          </cell>
          <cell r="J9">
            <v>301843</v>
          </cell>
          <cell r="K9">
            <v>0.14565887009282225</v>
          </cell>
          <cell r="L9">
            <v>11.434679717601535</v>
          </cell>
          <cell r="M9">
            <v>13.100242245140686</v>
          </cell>
        </row>
        <row r="10">
          <cell r="A10" t="str">
            <v>March</v>
          </cell>
          <cell r="B10">
            <v>108106</v>
          </cell>
          <cell r="C10">
            <v>7.2222918907217465E-2</v>
          </cell>
          <cell r="D10">
            <v>14.632456200395906</v>
          </cell>
          <cell r="E10">
            <v>15.68925489797051</v>
          </cell>
          <cell r="F10">
            <v>81933</v>
          </cell>
          <cell r="G10">
            <v>8.6780059675298074E-2</v>
          </cell>
          <cell r="H10">
            <v>17.030270708993932</v>
          </cell>
          <cell r="I10">
            <v>18.508158617406906</v>
          </cell>
          <cell r="J10">
            <v>190039</v>
          </cell>
          <cell r="K10">
            <v>7.9045502215056157E-2</v>
          </cell>
          <cell r="L10">
            <v>15.666244718189427</v>
          </cell>
          <cell r="M10">
            <v>16.904590899762681</v>
          </cell>
        </row>
        <row r="12">
          <cell r="A12" t="str">
            <v>1st Quarter</v>
          </cell>
          <cell r="B12">
            <v>221943</v>
          </cell>
          <cell r="C12">
            <v>0.1629444813126851</v>
          </cell>
          <cell r="D12">
            <v>13.434730133412634</v>
          </cell>
          <cell r="E12">
            <v>15.623845266577456</v>
          </cell>
          <cell r="F12">
            <v>447642</v>
          </cell>
          <cell r="G12">
            <v>9.1443055462743394E-2</v>
          </cell>
          <cell r="H12">
            <v>12.794198220899736</v>
          </cell>
          <cell r="I12">
            <v>13.964138798414803</v>
          </cell>
          <cell r="J12">
            <v>669585</v>
          </cell>
          <cell r="K12">
            <v>0.11592345868239512</v>
          </cell>
          <cell r="L12">
            <v>13.006511182299485</v>
          </cell>
          <cell r="M12">
            <v>14.51427094394289</v>
          </cell>
        </row>
        <row r="14">
          <cell r="A14" t="str">
            <v>April</v>
          </cell>
          <cell r="B14">
            <v>75351</v>
          </cell>
          <cell r="C14">
            <v>3.5983192321963571E-2</v>
          </cell>
          <cell r="D14">
            <v>17.795150960173057</v>
          </cell>
          <cell r="E14">
            <v>18.435477299571339</v>
          </cell>
          <cell r="F14">
            <v>83587</v>
          </cell>
          <cell r="G14">
            <v>0.12598176875353267</v>
          </cell>
          <cell r="H14">
            <v>14.985571201263353</v>
          </cell>
          <cell r="I14">
            <v>16.873479966980511</v>
          </cell>
          <cell r="J14">
            <v>158938</v>
          </cell>
          <cell r="K14">
            <v>7.9450680917945896E-2</v>
          </cell>
          <cell r="L14">
            <v>16.317566346625728</v>
          </cell>
          <cell r="M14">
            <v>17.614008103788901</v>
          </cell>
        </row>
        <row r="15">
          <cell r="A15" t="str">
            <v>May</v>
          </cell>
          <cell r="B15" t="str">
            <v/>
          </cell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</row>
        <row r="16">
          <cell r="A16" t="str">
            <v>June</v>
          </cell>
          <cell r="B16" t="str">
            <v/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</row>
        <row r="18">
          <cell r="A18" t="str">
            <v>2nd Quarter</v>
          </cell>
          <cell r="B18">
            <v>75351</v>
          </cell>
          <cell r="C18">
            <v>3.5983192321963571E-2</v>
          </cell>
          <cell r="D18">
            <v>17.795150960173057</v>
          </cell>
          <cell r="E18">
            <v>18.435477299571339</v>
          </cell>
          <cell r="F18">
            <v>83587</v>
          </cell>
          <cell r="G18">
            <v>0.12598176875353267</v>
          </cell>
          <cell r="H18">
            <v>14.985571201263353</v>
          </cell>
          <cell r="I18">
            <v>16.873479966980511</v>
          </cell>
          <cell r="J18">
            <v>158938</v>
          </cell>
          <cell r="K18">
            <v>7.9450680917945896E-2</v>
          </cell>
          <cell r="L18">
            <v>16.317566346625728</v>
          </cell>
          <cell r="M18">
            <v>17.614008103788901</v>
          </cell>
        </row>
        <row r="20">
          <cell r="A20" t="str">
            <v>YTD</v>
          </cell>
          <cell r="B20">
            <v>297294</v>
          </cell>
          <cell r="C20">
            <v>0.12356098348561306</v>
          </cell>
          <cell r="D20">
            <v>14.539905716227036</v>
          </cell>
          <cell r="E20">
            <v>16.336470766312136</v>
          </cell>
          <cell r="F20">
            <v>531229</v>
          </cell>
          <cell r="G20">
            <v>9.7641375656105381E-2</v>
          </cell>
          <cell r="H20">
            <v>13.139002991177062</v>
          </cell>
          <cell r="I20">
            <v>14.421913317985274</v>
          </cell>
          <cell r="J20">
            <v>828523</v>
          </cell>
          <cell r="K20">
            <v>0.10755434388864576</v>
          </cell>
          <cell r="L20">
            <v>13.641680617194694</v>
          </cell>
          <cell r="M20">
            <v>15.108902625515526</v>
          </cell>
        </row>
        <row r="22">
          <cell r="A22" t="str">
            <v>No History</v>
          </cell>
          <cell r="B22">
            <v>362247</v>
          </cell>
          <cell r="E22">
            <v>16.85151139968033</v>
          </cell>
          <cell r="F22">
            <v>0</v>
          </cell>
          <cell r="I22">
            <v>0</v>
          </cell>
          <cell r="J22">
            <v>362247</v>
          </cell>
          <cell r="M22">
            <v>16.85151139968033</v>
          </cell>
        </row>
        <row r="24">
          <cell r="A24" t="str">
            <v>Total</v>
          </cell>
          <cell r="B24">
            <v>659541</v>
          </cell>
          <cell r="E24">
            <v>16.619352231324513</v>
          </cell>
          <cell r="F24">
            <v>531229</v>
          </cell>
          <cell r="I24">
            <v>14.421913317985274</v>
          </cell>
          <cell r="J24">
            <v>1190770</v>
          </cell>
          <cell r="M24">
            <v>15.6390258236267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F"/>
      <sheetName val="PRR"/>
      <sheetName val="Capitalized Interest"/>
      <sheetName val="Dev Fee Inv"/>
      <sheetName val="Dev Fee Inv 12-20-01"/>
      <sheetName val="Tax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Dev"/>
      <sheetName val="Total"/>
      <sheetName val="PIPELINE"/>
      <sheetName val="Actuals"/>
      <sheetName val="HISTORY2"/>
      <sheetName val="ACTUAL"/>
      <sheetName val="VL"/>
      <sheetName val="% Leased"/>
      <sheetName val="For National"/>
      <sheetName val="Sheet8"/>
      <sheetName val="Miguel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>
        <row r="4">
          <cell r="A4" t="str">
            <v>Executed, not Recorded</v>
          </cell>
        </row>
        <row r="5">
          <cell r="A5" t="str">
            <v>Negotiating Lease / Signed LOI</v>
          </cell>
        </row>
        <row r="6">
          <cell r="A6" t="str">
            <v>Negotiating LOI</v>
          </cell>
        </row>
        <row r="7">
          <cell r="A7" t="str">
            <v>Negotiating Renewal</v>
          </cell>
        </row>
      </sheetData>
      <sheetData sheetId="8">
        <row r="8">
          <cell r="F8" t="str">
            <v>4S Commons Town Center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t Close Activity Pivots"/>
      <sheetName val="Leasing Activity Summary"/>
      <sheetName val="Pipeline Pivots"/>
      <sheetName val="QTD Actual Pivots"/>
      <sheetName val="YTD Actual Pivots"/>
      <sheetName val="for National roll-up"/>
      <sheetName val="YTD Actual Activity 05XX2011"/>
      <sheetName val="Leasing Pipeline 8.12.11"/>
      <sheetName val="Lookup Tables"/>
      <sheetName val="SFL-Kirchman"/>
      <sheetName val="TMP-Kinsella,Anderson,Stewart"/>
      <sheetName val="NFL-McKinley"/>
      <sheetName val="ATL-Koleszar,Mintz,Hagan"/>
      <sheetName val="CAR-Munana"/>
      <sheetName val="VA-Sutphin,Hurst"/>
      <sheetName val="VA-Puccinelli,Laney"/>
      <sheetName val="MD-Greene,deVillier"/>
      <sheetName val="NE-Hricko,deVillier,She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H2" t="str">
            <v>Executed, not Recorded</v>
          </cell>
        </row>
        <row r="3">
          <cell r="H3" t="str">
            <v>Executed, in JAX</v>
          </cell>
        </row>
        <row r="4">
          <cell r="H4" t="str">
            <v>Negotiating Lease / Signed LOI</v>
          </cell>
        </row>
        <row r="5">
          <cell r="H5" t="str">
            <v>Negotiating LOI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Land Allocation"/>
      <sheetName val="Barclay Gain on Sale"/>
      <sheetName val="Barclay JE"/>
      <sheetName val="Wendy's Gain on Sale"/>
      <sheetName val="Wendy's JE"/>
      <sheetName val="Outparcel 3 Gain on Sale"/>
      <sheetName val="Outparcel 3 JE"/>
      <sheetName val="Profi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Allocation"/>
      <sheetName val="Assumptions"/>
      <sheetName val="DSR"/>
      <sheetName val="Exec Summary (new)"/>
      <sheetName val="Exec Summ"/>
      <sheetName val="JV Buyout"/>
      <sheetName val="JV Participation"/>
      <sheetName val="JSI 12.20.06"/>
      <sheetName val="Argus 11.22.06"/>
      <sheetName val="Monthly Argus"/>
      <sheetName val="budget variance"/>
      <sheetName val="TI &amp; Comm"/>
      <sheetName val="NOI vari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Model Assumptions"/>
      <sheetName val="Deal_Scenarios"/>
      <sheetName val="Inputs"/>
      <sheetName val="Deal Summary"/>
      <sheetName val="Deal"/>
      <sheetName val="Wells"/>
      <sheetName val="Public Notes"/>
      <sheetName val="Moody's"/>
      <sheetName val="S&amp;P"/>
      <sheetName val="Properties"/>
      <sheetName val="Share Info"/>
      <sheetName val="EQY_Operating"/>
      <sheetName val="EQY"/>
      <sheetName val="EQY_Options"/>
      <sheetName val="EQY_Development"/>
      <sheetName val="IRT_Operating"/>
      <sheetName val="IRT"/>
      <sheetName val="IRT_Options"/>
      <sheetName val="Eskimo_Statistics"/>
      <sheetName val="Eskimo_InterBack"/>
      <sheetName val="Eskimo_NotesReceivable"/>
      <sheetName val="Eskimo_Unconsolidated"/>
      <sheetName val="Sensitivities"/>
      <sheetName val="TestingMacros"/>
      <sheetName val="mMain"/>
      <sheetName val="mdPrintMgr"/>
      <sheetName val="mGlobal"/>
      <sheetName val="mDataTables"/>
      <sheetName val="mdecimals"/>
      <sheetName val="mdScenarioMgr"/>
      <sheetName val="mdGoto"/>
      <sheetName val="mErrorHandler"/>
    </sheetNames>
    <sheetDataSet>
      <sheetData sheetId="0" refreshError="1"/>
      <sheetData sheetId="1" refreshError="1">
        <row r="12">
          <cell r="C12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del"/>
      <sheetName val="executive summary"/>
      <sheetName val="New Executive Summary"/>
      <sheetName val="Argus Cash Flow "/>
      <sheetName val="Argus TI"/>
      <sheetName val="Argus LC"/>
      <sheetName val="Dev Fee Inv &quot;Template&quot;"/>
      <sheetName val="Dev Fee Inv 5-15-01"/>
      <sheetName val="Lynn Haven 012301 DD"/>
      <sheetName val="New Dev Fee &quot;Template&quot;"/>
      <sheetName val="Dev Fee 12-20-01"/>
      <sheetName val="Cap Int 12-20-01"/>
      <sheetName val="Argus TI "/>
      <sheetName val="Argus LC 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/>
      <sheetData sheetId="1">
        <row r="10">
          <cell r="I10">
            <v>0</v>
          </cell>
        </row>
        <row r="11">
          <cell r="I11">
            <v>0</v>
          </cell>
        </row>
        <row r="12">
          <cell r="I12">
            <v>0</v>
          </cell>
        </row>
      </sheetData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 Summary P8"/>
      <sheetName val="Debt Expiration Schedule P9"/>
      <sheetName val="Debt Schedule - Detail P34"/>
      <sheetName val="GRI Debt P41"/>
      <sheetName val="DRA Debt P45 "/>
      <sheetName val="DIM Debt Schedule - Detail 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Argus Cash Flow"/>
      <sheetName val="ARGUS Presentation Rent Roll"/>
      <sheetName val="Cap Interest Invoice"/>
      <sheetName val="Skating Rink"/>
      <sheetName val="Dev Fee Inv"/>
    </sheetNames>
    <sheetDataSet>
      <sheetData sheetId="0" refreshError="1">
        <row r="4">
          <cell r="T4">
            <v>48750</v>
          </cell>
        </row>
        <row r="6">
          <cell r="T6">
            <v>8896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E59"/>
  <sheetViews>
    <sheetView showGridLines="0" tabSelected="1" zoomScale="75" zoomScaleNormal="75" zoomScaleSheetLayoutView="80" zoomScalePageLayoutView="75" workbookViewId="0">
      <pane ySplit="7" topLeftCell="A8" activePane="bottomLeft" state="frozen"/>
      <selection activeCell="N44" sqref="N44"/>
      <selection pane="bottomLeft" activeCell="M17" sqref="M17"/>
    </sheetView>
  </sheetViews>
  <sheetFormatPr defaultColWidth="9.7265625" defaultRowHeight="11.5" x14ac:dyDescent="0.25"/>
  <cols>
    <col min="1" max="1" width="1.7265625" style="166" customWidth="1"/>
    <col min="2" max="2" width="55.7265625" style="167" customWidth="1"/>
    <col min="3" max="3" width="19" style="167" bestFit="1" customWidth="1"/>
    <col min="4" max="4" width="2.26953125" style="167" customWidth="1"/>
    <col min="5" max="5" width="18.81640625" style="167" customWidth="1"/>
    <col min="6" max="55" width="10.7265625" style="166" customWidth="1"/>
    <col min="56" max="118" width="12.7265625" style="166" customWidth="1"/>
    <col min="119" max="16384" width="9.7265625" style="166"/>
  </cols>
  <sheetData>
    <row r="1" spans="2:5" s="132" customFormat="1" ht="14" x14ac:dyDescent="0.3">
      <c r="B1" s="130"/>
      <c r="C1" s="131"/>
      <c r="D1" s="131"/>
      <c r="E1" s="131"/>
    </row>
    <row r="2" spans="2:5" s="132" customFormat="1" ht="17.5" x14ac:dyDescent="0.35">
      <c r="B2" s="260" t="s">
        <v>930</v>
      </c>
      <c r="C2" s="260"/>
      <c r="D2" s="260"/>
      <c r="E2" s="260"/>
    </row>
    <row r="3" spans="2:5" s="132" customFormat="1" ht="17.5" x14ac:dyDescent="0.35">
      <c r="B3" s="261" t="s">
        <v>931</v>
      </c>
      <c r="C3" s="261"/>
      <c r="D3" s="261"/>
      <c r="E3" s="261"/>
    </row>
    <row r="4" spans="2:5" s="132" customFormat="1" ht="18" customHeight="1" x14ac:dyDescent="0.3">
      <c r="B4" s="262" t="s">
        <v>932</v>
      </c>
      <c r="C4" s="262"/>
      <c r="D4" s="262"/>
      <c r="E4" s="262"/>
    </row>
    <row r="5" spans="2:5" s="132" customFormat="1" ht="14" x14ac:dyDescent="0.3">
      <c r="B5" s="133"/>
      <c r="C5" s="134"/>
      <c r="D5" s="134"/>
      <c r="E5" s="133"/>
    </row>
    <row r="6" spans="2:5" s="132" customFormat="1" ht="14" x14ac:dyDescent="0.3">
      <c r="B6" s="133"/>
      <c r="C6" s="135">
        <v>2020</v>
      </c>
      <c r="D6" s="136"/>
      <c r="E6" s="135">
        <v>2019</v>
      </c>
    </row>
    <row r="7" spans="2:5" s="132" customFormat="1" ht="14" x14ac:dyDescent="0.3">
      <c r="B7" s="133"/>
      <c r="C7" s="137" t="s">
        <v>933</v>
      </c>
      <c r="D7" s="134"/>
      <c r="E7" s="138"/>
    </row>
    <row r="8" spans="2:5" s="132" customFormat="1" ht="16" customHeight="1" x14ac:dyDescent="0.3">
      <c r="B8" s="139" t="s">
        <v>934</v>
      </c>
      <c r="D8" s="140"/>
      <c r="E8" s="140"/>
    </row>
    <row r="9" spans="2:5" s="132" customFormat="1" ht="16" customHeight="1" x14ac:dyDescent="0.3">
      <c r="B9" s="141" t="s">
        <v>935</v>
      </c>
      <c r="C9" s="142"/>
      <c r="E9" s="142"/>
    </row>
    <row r="10" spans="2:5" s="132" customFormat="1" ht="16" customHeight="1" x14ac:dyDescent="0.3">
      <c r="B10" s="143" t="s">
        <v>936</v>
      </c>
      <c r="C10" s="144">
        <v>11165567</v>
      </c>
      <c r="D10" s="141"/>
      <c r="E10" s="144">
        <v>11095294</v>
      </c>
    </row>
    <row r="11" spans="2:5" s="132" customFormat="1" ht="16" customHeight="1" x14ac:dyDescent="0.3">
      <c r="B11" s="143" t="s">
        <v>937</v>
      </c>
      <c r="C11" s="145">
        <v>1893250</v>
      </c>
      <c r="D11" s="141"/>
      <c r="E11" s="145">
        <v>1766162</v>
      </c>
    </row>
    <row r="12" spans="2:5" s="132" customFormat="1" ht="16" customHeight="1" x14ac:dyDescent="0.3">
      <c r="B12" s="141"/>
      <c r="C12" s="146">
        <v>9272317</v>
      </c>
      <c r="D12" s="141"/>
      <c r="E12" s="146">
        <v>9329132</v>
      </c>
    </row>
    <row r="13" spans="2:5" s="132" customFormat="1" ht="16" customHeight="1" x14ac:dyDescent="0.3">
      <c r="B13" s="143" t="s">
        <v>938</v>
      </c>
      <c r="C13" s="145">
        <v>474285</v>
      </c>
      <c r="D13" s="141"/>
      <c r="E13" s="145">
        <v>469522</v>
      </c>
    </row>
    <row r="14" spans="2:5" s="132" customFormat="1" ht="16" customHeight="1" x14ac:dyDescent="0.3">
      <c r="B14" s="147" t="s">
        <v>939</v>
      </c>
      <c r="C14" s="146">
        <v>9746602</v>
      </c>
      <c r="D14" s="146"/>
      <c r="E14" s="146">
        <v>9798654</v>
      </c>
    </row>
    <row r="15" spans="2:5" s="132" customFormat="1" ht="16" customHeight="1" x14ac:dyDescent="0.3">
      <c r="B15" s="141"/>
      <c r="C15" s="148"/>
      <c r="E15" s="148"/>
    </row>
    <row r="16" spans="2:5" s="132" customFormat="1" ht="16" customHeight="1" x14ac:dyDescent="0.3">
      <c r="B16" s="149" t="s">
        <v>940</v>
      </c>
      <c r="C16" s="146">
        <v>27812</v>
      </c>
      <c r="D16" s="141"/>
      <c r="E16" s="146">
        <v>45565</v>
      </c>
    </row>
    <row r="17" spans="2:5" s="132" customFormat="1" ht="16" customHeight="1" x14ac:dyDescent="0.3">
      <c r="B17" s="141" t="s">
        <v>941</v>
      </c>
      <c r="C17" s="146">
        <v>587358</v>
      </c>
      <c r="D17" s="141"/>
      <c r="E17" s="146">
        <v>115562</v>
      </c>
    </row>
    <row r="18" spans="2:5" s="132" customFormat="1" ht="16" customHeight="1" x14ac:dyDescent="0.3">
      <c r="B18" s="141" t="s">
        <v>942</v>
      </c>
      <c r="C18" s="146">
        <v>186232</v>
      </c>
      <c r="D18" s="141"/>
      <c r="E18" s="146">
        <v>169337</v>
      </c>
    </row>
    <row r="19" spans="2:5" s="132" customFormat="1" ht="16" customHeight="1" x14ac:dyDescent="0.3">
      <c r="B19" s="141" t="s">
        <v>943</v>
      </c>
      <c r="C19" s="146">
        <v>73340</v>
      </c>
      <c r="D19" s="141"/>
      <c r="E19" s="146">
        <v>76798</v>
      </c>
    </row>
    <row r="20" spans="2:5" s="132" customFormat="1" ht="16" customHeight="1" x14ac:dyDescent="0.3">
      <c r="B20" s="141" t="s">
        <v>944</v>
      </c>
      <c r="C20" s="146">
        <v>215376</v>
      </c>
      <c r="D20" s="141"/>
      <c r="E20" s="146">
        <v>242822</v>
      </c>
    </row>
    <row r="21" spans="2:5" s="132" customFormat="1" ht="16" customHeight="1" x14ac:dyDescent="0.3">
      <c r="B21" s="141" t="s">
        <v>945</v>
      </c>
      <c r="C21" s="146">
        <v>289739</v>
      </c>
      <c r="D21" s="141"/>
      <c r="E21" s="146">
        <v>292786</v>
      </c>
    </row>
    <row r="22" spans="2:5" s="132" customFormat="1" ht="16" customHeight="1" x14ac:dyDescent="0.3">
      <c r="B22" s="141" t="s">
        <v>946</v>
      </c>
      <c r="C22" s="145">
        <v>259850</v>
      </c>
      <c r="D22" s="141"/>
      <c r="E22" s="145">
        <v>390729</v>
      </c>
    </row>
    <row r="23" spans="2:5" s="132" customFormat="1" ht="16" customHeight="1" x14ac:dyDescent="0.3">
      <c r="B23" s="141"/>
      <c r="C23" s="150"/>
      <c r="D23" s="141"/>
      <c r="E23" s="150"/>
    </row>
    <row r="24" spans="2:5" s="132" customFormat="1" ht="16" customHeight="1" thickBot="1" x14ac:dyDescent="0.35">
      <c r="B24" s="151" t="s">
        <v>947</v>
      </c>
      <c r="C24" s="152">
        <v>11386309</v>
      </c>
      <c r="D24" s="130"/>
      <c r="E24" s="152">
        <v>11132253</v>
      </c>
    </row>
    <row r="25" spans="2:5" s="132" customFormat="1" ht="16" customHeight="1" thickTop="1" x14ac:dyDescent="0.3">
      <c r="B25" s="141"/>
      <c r="C25" s="150"/>
      <c r="D25" s="153"/>
      <c r="E25" s="150"/>
    </row>
    <row r="26" spans="2:5" s="132" customFormat="1" ht="16" customHeight="1" x14ac:dyDescent="0.3">
      <c r="B26" s="130"/>
      <c r="C26" s="146"/>
      <c r="D26" s="130"/>
      <c r="E26" s="146"/>
    </row>
    <row r="27" spans="2:5" s="132" customFormat="1" ht="16" customHeight="1" x14ac:dyDescent="0.3">
      <c r="B27" s="154" t="s">
        <v>948</v>
      </c>
      <c r="C27" s="146"/>
      <c r="D27" s="130"/>
      <c r="E27" s="146"/>
    </row>
    <row r="28" spans="2:5" s="132" customFormat="1" ht="16" customHeight="1" x14ac:dyDescent="0.3">
      <c r="B28" s="130" t="s">
        <v>949</v>
      </c>
      <c r="C28" s="146"/>
      <c r="D28" s="130"/>
      <c r="E28" s="146"/>
    </row>
    <row r="29" spans="2:5" s="132" customFormat="1" ht="16" customHeight="1" x14ac:dyDescent="0.3">
      <c r="B29" s="143" t="s">
        <v>950</v>
      </c>
      <c r="C29" s="144">
        <v>4028767</v>
      </c>
      <c r="D29" s="153"/>
      <c r="E29" s="144">
        <v>3435161</v>
      </c>
    </row>
    <row r="30" spans="2:5" s="132" customFormat="1" ht="16" customHeight="1" x14ac:dyDescent="0.3">
      <c r="B30" s="143" t="s">
        <v>951</v>
      </c>
      <c r="C30" s="145">
        <v>264531</v>
      </c>
      <c r="D30" s="141"/>
      <c r="E30" s="145">
        <v>484383</v>
      </c>
    </row>
    <row r="31" spans="2:5" s="132" customFormat="1" ht="16" customHeight="1" x14ac:dyDescent="0.3">
      <c r="B31" s="155" t="s">
        <v>952</v>
      </c>
      <c r="C31" s="150">
        <v>4293298</v>
      </c>
      <c r="D31" s="141"/>
      <c r="E31" s="150">
        <v>3919544</v>
      </c>
    </row>
    <row r="32" spans="2:5" s="132" customFormat="1" ht="16" customHeight="1" x14ac:dyDescent="0.3">
      <c r="B32" s="143"/>
      <c r="C32" s="146"/>
      <c r="D32" s="141"/>
      <c r="E32" s="146"/>
    </row>
    <row r="33" spans="2:5" s="132" customFormat="1" ht="16" customHeight="1" x14ac:dyDescent="0.3">
      <c r="B33" s="143" t="s">
        <v>953</v>
      </c>
      <c r="C33" s="150">
        <v>223990</v>
      </c>
      <c r="D33" s="141"/>
      <c r="E33" s="150">
        <v>213705</v>
      </c>
    </row>
    <row r="34" spans="2:5" s="132" customFormat="1" ht="16" customHeight="1" x14ac:dyDescent="0.3">
      <c r="B34" s="143" t="s">
        <v>954</v>
      </c>
      <c r="C34" s="146">
        <v>400533</v>
      </c>
      <c r="D34" s="141"/>
      <c r="E34" s="146">
        <v>427260</v>
      </c>
    </row>
    <row r="35" spans="2:5" s="132" customFormat="1" ht="16" customHeight="1" x14ac:dyDescent="0.3">
      <c r="B35" s="143" t="s">
        <v>955</v>
      </c>
      <c r="C35" s="146">
        <v>221035</v>
      </c>
      <c r="D35" s="141"/>
      <c r="E35" s="146">
        <v>222918</v>
      </c>
    </row>
    <row r="36" spans="2:5" s="132" customFormat="1" ht="16" customHeight="1" x14ac:dyDescent="0.3">
      <c r="B36" s="143" t="s">
        <v>956</v>
      </c>
      <c r="C36" s="145">
        <v>50251</v>
      </c>
      <c r="D36" s="141"/>
      <c r="E36" s="145">
        <v>58865</v>
      </c>
    </row>
    <row r="37" spans="2:5" s="132" customFormat="1" ht="16" customHeight="1" x14ac:dyDescent="0.3">
      <c r="B37" s="156" t="s">
        <v>957</v>
      </c>
      <c r="C37" s="145">
        <v>5189107</v>
      </c>
      <c r="D37" s="157"/>
      <c r="E37" s="145">
        <v>4842292</v>
      </c>
    </row>
    <row r="38" spans="2:5" s="132" customFormat="1" ht="16" customHeight="1" x14ac:dyDescent="0.3">
      <c r="C38" s="148"/>
      <c r="E38" s="148"/>
    </row>
    <row r="39" spans="2:5" s="132" customFormat="1" ht="16" customHeight="1" x14ac:dyDescent="0.3">
      <c r="B39" s="158" t="s">
        <v>958</v>
      </c>
      <c r="C39" s="146"/>
      <c r="D39" s="130"/>
      <c r="E39" s="146"/>
    </row>
    <row r="40" spans="2:5" s="132" customFormat="1" ht="16" customHeight="1" x14ac:dyDescent="0.3">
      <c r="B40" s="159" t="s">
        <v>959</v>
      </c>
      <c r="C40" s="146"/>
      <c r="D40" s="130"/>
      <c r="E40" s="146"/>
    </row>
    <row r="41" spans="2:5" s="132" customFormat="1" ht="16" customHeight="1" x14ac:dyDescent="0.3">
      <c r="B41" s="160" t="s">
        <v>960</v>
      </c>
      <c r="C41" s="146">
        <v>1697</v>
      </c>
      <c r="D41" s="141"/>
      <c r="E41" s="146">
        <v>1676</v>
      </c>
    </row>
    <row r="42" spans="2:5" s="132" customFormat="1" ht="16" customHeight="1" x14ac:dyDescent="0.3">
      <c r="B42" s="160" t="s">
        <v>961</v>
      </c>
      <c r="C42" s="146">
        <v>7760498</v>
      </c>
      <c r="D42" s="141"/>
      <c r="E42" s="146">
        <v>7631731</v>
      </c>
    </row>
    <row r="43" spans="2:5" s="132" customFormat="1" ht="16" customHeight="1" x14ac:dyDescent="0.3">
      <c r="B43" s="160" t="s">
        <v>962</v>
      </c>
      <c r="C43" s="146">
        <v>-25135</v>
      </c>
      <c r="D43" s="141"/>
      <c r="E43" s="146">
        <v>-11997</v>
      </c>
    </row>
    <row r="44" spans="2:5" s="132" customFormat="1" ht="16" customHeight="1" x14ac:dyDescent="0.3">
      <c r="B44" s="160" t="s">
        <v>963</v>
      </c>
      <c r="C44" s="146">
        <v>-1615077</v>
      </c>
      <c r="D44" s="141"/>
      <c r="E44" s="146">
        <v>-1408062</v>
      </c>
    </row>
    <row r="45" spans="2:5" s="132" customFormat="1" ht="16" customHeight="1" x14ac:dyDescent="0.3">
      <c r="B45" s="155" t="s">
        <v>964</v>
      </c>
      <c r="C45" s="161">
        <v>6121983</v>
      </c>
      <c r="D45" s="141"/>
      <c r="E45" s="161">
        <v>6213348</v>
      </c>
    </row>
    <row r="46" spans="2:5" s="132" customFormat="1" ht="16" customHeight="1" x14ac:dyDescent="0.3">
      <c r="B46" s="143" t="s">
        <v>965</v>
      </c>
      <c r="C46" s="150"/>
      <c r="D46" s="141"/>
      <c r="E46" s="150"/>
    </row>
    <row r="47" spans="2:5" s="132" customFormat="1" ht="16" customHeight="1" x14ac:dyDescent="0.3">
      <c r="B47" s="160" t="s">
        <v>966</v>
      </c>
      <c r="C47" s="146">
        <v>36376</v>
      </c>
      <c r="D47" s="141"/>
      <c r="E47" s="146">
        <v>36100</v>
      </c>
    </row>
    <row r="48" spans="2:5" s="132" customFormat="1" ht="16" customHeight="1" x14ac:dyDescent="0.3">
      <c r="B48" s="147" t="s">
        <v>967</v>
      </c>
      <c r="C48" s="145">
        <v>38843</v>
      </c>
      <c r="D48" s="130"/>
      <c r="E48" s="145">
        <v>40513</v>
      </c>
    </row>
    <row r="49" spans="2:5" s="132" customFormat="1" ht="16" customHeight="1" x14ac:dyDescent="0.3">
      <c r="B49" s="162" t="s">
        <v>968</v>
      </c>
      <c r="C49" s="145">
        <v>75219</v>
      </c>
      <c r="D49" s="130"/>
      <c r="E49" s="145">
        <v>76613</v>
      </c>
    </row>
    <row r="50" spans="2:5" s="132" customFormat="1" ht="16" customHeight="1" x14ac:dyDescent="0.3">
      <c r="B50" s="156" t="s">
        <v>969</v>
      </c>
      <c r="C50" s="145">
        <v>6197202</v>
      </c>
      <c r="D50" s="141"/>
      <c r="E50" s="145">
        <v>6289961</v>
      </c>
    </row>
    <row r="51" spans="2:5" s="132" customFormat="1" ht="16" customHeight="1" x14ac:dyDescent="0.3">
      <c r="B51" s="141"/>
      <c r="C51" s="150"/>
      <c r="D51" s="141"/>
      <c r="E51" s="150"/>
    </row>
    <row r="52" spans="2:5" s="132" customFormat="1" ht="16" customHeight="1" thickBot="1" x14ac:dyDescent="0.35">
      <c r="B52" s="151" t="s">
        <v>970</v>
      </c>
      <c r="C52" s="152">
        <v>11386309</v>
      </c>
      <c r="D52" s="153"/>
      <c r="E52" s="152">
        <v>11132253</v>
      </c>
    </row>
    <row r="53" spans="2:5" s="132" customFormat="1" ht="16" customHeight="1" thickTop="1" x14ac:dyDescent="0.3">
      <c r="B53" s="151"/>
      <c r="C53" s="163"/>
      <c r="D53" s="153"/>
      <c r="E53" s="163"/>
    </row>
    <row r="54" spans="2:5" s="132" customFormat="1" ht="14" x14ac:dyDescent="0.3">
      <c r="B54" s="160" t="s">
        <v>971</v>
      </c>
      <c r="C54" s="148"/>
      <c r="D54" s="148"/>
      <c r="E54" s="148"/>
    </row>
    <row r="55" spans="2:5" s="132" customFormat="1" ht="14" x14ac:dyDescent="0.3"/>
    <row r="56" spans="2:5" s="132" customFormat="1" ht="29.25" customHeight="1" x14ac:dyDescent="0.3">
      <c r="B56" s="263" t="s">
        <v>972</v>
      </c>
      <c r="C56" s="263"/>
      <c r="D56" s="263"/>
      <c r="E56" s="263"/>
    </row>
    <row r="57" spans="2:5" s="132" customFormat="1" ht="14" x14ac:dyDescent="0.3">
      <c r="B57" s="164"/>
      <c r="C57" s="164"/>
      <c r="D57" s="164"/>
      <c r="E57" s="164"/>
    </row>
    <row r="58" spans="2:5" ht="14" x14ac:dyDescent="0.3">
      <c r="B58" s="165"/>
      <c r="C58" s="165"/>
      <c r="D58" s="165"/>
      <c r="E58" s="165"/>
    </row>
    <row r="59" spans="2:5" ht="14" x14ac:dyDescent="0.3">
      <c r="B59" s="165"/>
      <c r="C59" s="165"/>
      <c r="D59" s="165"/>
      <c r="E59" s="165"/>
    </row>
  </sheetData>
  <mergeCells count="4">
    <mergeCell ref="B2:E2"/>
    <mergeCell ref="B3:E3"/>
    <mergeCell ref="B4:E4"/>
    <mergeCell ref="B56:E56"/>
  </mergeCells>
  <printOptions horizontalCentered="1"/>
  <pageMargins left="0.5" right="0.5" top="0.25" bottom="0.25" header="0.4" footer="0.5"/>
  <pageSetup scale="85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B3:H28"/>
  <sheetViews>
    <sheetView showGridLines="0" view="pageBreakPreview" topLeftCell="A19" zoomScale="70" zoomScaleNormal="70" zoomScaleSheetLayoutView="70" workbookViewId="0">
      <selection activeCell="N15" sqref="N15"/>
    </sheetView>
  </sheetViews>
  <sheetFormatPr defaultColWidth="9.1796875" defaultRowHeight="12.5" x14ac:dyDescent="0.25"/>
  <cols>
    <col min="1" max="1" width="2.81640625" style="11" customWidth="1"/>
    <col min="2" max="2" width="44.26953125" style="11" customWidth="1"/>
    <col min="3" max="3" width="19.81640625" style="11" customWidth="1"/>
    <col min="4" max="4" width="15.1796875" style="11" customWidth="1"/>
    <col min="5" max="5" width="13.1796875" style="11" customWidth="1"/>
    <col min="6" max="6" width="16.1796875" style="11" customWidth="1"/>
    <col min="7" max="7" width="24.1796875" style="11" customWidth="1"/>
    <col min="8" max="8" width="92.81640625" style="100" customWidth="1"/>
    <col min="9" max="16384" width="9.1796875" style="11"/>
  </cols>
  <sheetData>
    <row r="3" spans="2:8" ht="6" customHeight="1" x14ac:dyDescent="0.25"/>
    <row r="4" spans="2:8" ht="15.75" customHeight="1" x14ac:dyDescent="0.3">
      <c r="B4" s="101" t="s">
        <v>895</v>
      </c>
      <c r="C4" s="116"/>
      <c r="D4" s="116"/>
      <c r="E4" s="116"/>
      <c r="F4" s="116"/>
      <c r="G4" s="116"/>
      <c r="H4" s="117"/>
    </row>
    <row r="5" spans="2:8" s="28" customFormat="1" ht="45" customHeight="1" x14ac:dyDescent="0.3">
      <c r="B5" s="19" t="s">
        <v>830</v>
      </c>
      <c r="C5" s="20" t="s">
        <v>831</v>
      </c>
      <c r="D5" s="21" t="s">
        <v>896</v>
      </c>
      <c r="E5" s="22" t="s">
        <v>8</v>
      </c>
      <c r="F5" s="23" t="s">
        <v>897</v>
      </c>
      <c r="G5" s="118" t="s">
        <v>898</v>
      </c>
      <c r="H5" s="27" t="s">
        <v>899</v>
      </c>
    </row>
    <row r="6" spans="2:8" s="121" customFormat="1" ht="73.900000000000006" customHeight="1" x14ac:dyDescent="0.25">
      <c r="B6" s="29" t="s">
        <v>101</v>
      </c>
      <c r="C6" s="30" t="s">
        <v>900</v>
      </c>
      <c r="D6" s="32">
        <v>230230</v>
      </c>
      <c r="E6" s="33">
        <v>0.3831255700820918</v>
      </c>
      <c r="F6" s="119">
        <v>2021</v>
      </c>
      <c r="G6" s="40" t="s">
        <v>901</v>
      </c>
      <c r="H6" s="120" t="s">
        <v>902</v>
      </c>
    </row>
    <row r="7" spans="2:8" s="121" customFormat="1" ht="69.75" customHeight="1" x14ac:dyDescent="0.25">
      <c r="B7" s="29" t="s">
        <v>903</v>
      </c>
      <c r="C7" s="30" t="s">
        <v>861</v>
      </c>
      <c r="D7" s="32">
        <v>29800</v>
      </c>
      <c r="E7" s="33">
        <v>0</v>
      </c>
      <c r="F7" s="119" t="s">
        <v>853</v>
      </c>
      <c r="G7" s="40" t="s">
        <v>904</v>
      </c>
      <c r="H7" s="120" t="s">
        <v>905</v>
      </c>
    </row>
    <row r="8" spans="2:8" s="121" customFormat="1" ht="95.5" customHeight="1" x14ac:dyDescent="0.25">
      <c r="B8" s="82" t="s">
        <v>906</v>
      </c>
      <c r="C8" s="30" t="s">
        <v>907</v>
      </c>
      <c r="D8" s="32">
        <v>213416</v>
      </c>
      <c r="E8" s="33">
        <v>0.89683060314128271</v>
      </c>
      <c r="F8" s="119" t="s">
        <v>853</v>
      </c>
      <c r="G8" s="40" t="s">
        <v>908</v>
      </c>
      <c r="H8" s="120" t="s">
        <v>909</v>
      </c>
    </row>
    <row r="9" spans="2:8" s="122" customFormat="1" ht="65.5" customHeight="1" x14ac:dyDescent="0.35">
      <c r="B9" s="29" t="s">
        <v>910</v>
      </c>
      <c r="C9" s="30" t="s">
        <v>911</v>
      </c>
      <c r="D9" s="32">
        <v>410438</v>
      </c>
      <c r="E9" s="33">
        <v>0.54241079042388862</v>
      </c>
      <c r="F9" s="119" t="s">
        <v>853</v>
      </c>
      <c r="G9" s="40" t="s">
        <v>912</v>
      </c>
      <c r="H9" s="120" t="s">
        <v>913</v>
      </c>
    </row>
    <row r="10" spans="2:8" s="121" customFormat="1" ht="66" customHeight="1" x14ac:dyDescent="0.25">
      <c r="B10" s="29" t="s">
        <v>38</v>
      </c>
      <c r="C10" s="30" t="s">
        <v>914</v>
      </c>
      <c r="D10" s="32">
        <v>178623</v>
      </c>
      <c r="E10" s="33">
        <v>0.83026821853848609</v>
      </c>
      <c r="F10" s="119" t="s">
        <v>853</v>
      </c>
      <c r="G10" s="40" t="s">
        <v>915</v>
      </c>
      <c r="H10" s="120" t="s">
        <v>916</v>
      </c>
    </row>
    <row r="11" spans="2:8" s="121" customFormat="1" ht="70" x14ac:dyDescent="0.25">
      <c r="B11" s="29" t="s">
        <v>90</v>
      </c>
      <c r="C11" s="30" t="s">
        <v>917</v>
      </c>
      <c r="D11" s="32">
        <v>1139929</v>
      </c>
      <c r="E11" s="33">
        <v>0.91040406902535154</v>
      </c>
      <c r="F11" s="119" t="s">
        <v>853</v>
      </c>
      <c r="G11" s="40" t="s">
        <v>918</v>
      </c>
      <c r="H11" s="120" t="s">
        <v>919</v>
      </c>
    </row>
    <row r="12" spans="2:8" s="121" customFormat="1" ht="81.650000000000006" customHeight="1" x14ac:dyDescent="0.25">
      <c r="B12" s="29" t="s">
        <v>40</v>
      </c>
      <c r="C12" s="30" t="s">
        <v>900</v>
      </c>
      <c r="D12" s="32">
        <v>26899</v>
      </c>
      <c r="E12" s="33">
        <v>0.49414476374586414</v>
      </c>
      <c r="F12" s="119" t="s">
        <v>853</v>
      </c>
      <c r="G12" s="40" t="s">
        <v>901</v>
      </c>
      <c r="H12" s="120" t="s">
        <v>920</v>
      </c>
    </row>
    <row r="13" spans="2:8" s="121" customFormat="1" ht="114" customHeight="1" x14ac:dyDescent="0.25">
      <c r="B13" s="29" t="s">
        <v>921</v>
      </c>
      <c r="C13" s="30" t="s">
        <v>856</v>
      </c>
      <c r="D13" s="32">
        <v>65336</v>
      </c>
      <c r="E13" s="33">
        <v>0.19006367087057671</v>
      </c>
      <c r="F13" s="119" t="s">
        <v>853</v>
      </c>
      <c r="G13" s="40" t="s">
        <v>922</v>
      </c>
      <c r="H13" s="120" t="s">
        <v>890</v>
      </c>
    </row>
    <row r="14" spans="2:8" s="121" customFormat="1" ht="124.15" customHeight="1" x14ac:dyDescent="0.25">
      <c r="B14" s="29" t="s">
        <v>923</v>
      </c>
      <c r="C14" s="30" t="s">
        <v>851</v>
      </c>
      <c r="D14" s="32">
        <v>129762</v>
      </c>
      <c r="E14" s="33">
        <v>0.22902698787010065</v>
      </c>
      <c r="F14" s="119" t="s">
        <v>853</v>
      </c>
      <c r="G14" s="40" t="s">
        <v>922</v>
      </c>
      <c r="H14" s="120" t="s">
        <v>924</v>
      </c>
    </row>
    <row r="15" spans="2:8" s="121" customFormat="1" ht="73.900000000000006" customHeight="1" x14ac:dyDescent="0.25">
      <c r="B15" s="123" t="s">
        <v>925</v>
      </c>
      <c r="C15" s="45" t="s">
        <v>840</v>
      </c>
      <c r="D15" s="47">
        <v>44829</v>
      </c>
      <c r="E15" s="48">
        <v>0</v>
      </c>
      <c r="F15" s="124" t="s">
        <v>853</v>
      </c>
      <c r="G15" s="51" t="s">
        <v>926</v>
      </c>
      <c r="H15" s="125" t="s">
        <v>883</v>
      </c>
    </row>
    <row r="16" spans="2:8" s="121" customFormat="1" ht="14" x14ac:dyDescent="0.25">
      <c r="B16" s="126"/>
      <c r="C16" s="30"/>
      <c r="D16" s="32"/>
      <c r="E16" s="33"/>
      <c r="F16" s="119"/>
      <c r="G16" s="40"/>
      <c r="H16" s="127"/>
    </row>
    <row r="17" spans="2:8" s="121" customFormat="1" ht="14" x14ac:dyDescent="0.25">
      <c r="B17" s="126"/>
      <c r="C17" s="30"/>
      <c r="D17" s="32"/>
      <c r="E17" s="33"/>
      <c r="F17" s="119"/>
      <c r="G17" s="40"/>
      <c r="H17" s="127"/>
    </row>
    <row r="18" spans="2:8" ht="14" x14ac:dyDescent="0.3">
      <c r="G18" s="98"/>
    </row>
    <row r="19" spans="2:8" ht="14" x14ac:dyDescent="0.3">
      <c r="G19" s="98"/>
    </row>
    <row r="20" spans="2:8" ht="14" x14ac:dyDescent="0.3">
      <c r="B20" s="39" t="s">
        <v>927</v>
      </c>
      <c r="D20" s="100"/>
      <c r="G20" s="98"/>
    </row>
    <row r="21" spans="2:8" ht="14" x14ac:dyDescent="0.3">
      <c r="B21" s="39" t="s">
        <v>928</v>
      </c>
      <c r="G21" s="98"/>
    </row>
    <row r="22" spans="2:8" ht="14" x14ac:dyDescent="0.3">
      <c r="B22" s="11" t="s">
        <v>929</v>
      </c>
      <c r="G22" s="98"/>
    </row>
    <row r="23" spans="2:8" ht="14" x14ac:dyDescent="0.3">
      <c r="G23" s="98"/>
    </row>
    <row r="24" spans="2:8" ht="20" x14ac:dyDescent="0.4">
      <c r="B24" s="128"/>
      <c r="G24" s="129"/>
    </row>
    <row r="25" spans="2:8" ht="14" x14ac:dyDescent="0.3">
      <c r="G25" s="98"/>
    </row>
    <row r="26" spans="2:8" ht="14" x14ac:dyDescent="0.3">
      <c r="G26" s="98"/>
    </row>
    <row r="27" spans="2:8" ht="14" x14ac:dyDescent="0.3">
      <c r="G27" s="98"/>
    </row>
    <row r="28" spans="2:8" ht="14" x14ac:dyDescent="0.3">
      <c r="G28" s="98"/>
    </row>
  </sheetData>
  <conditionalFormatting sqref="B6:H15">
    <cfRule type="expression" dxfId="0" priority="1">
      <formula>MOD(ROW(),2)=1</formula>
    </cfRule>
  </conditionalFormatting>
  <printOptions horizontalCentered="1"/>
  <pageMargins left="0.3" right="0.3" top="0.99" bottom="0.09" header="0.25" footer="0.24"/>
  <pageSetup scale="49" pageOrder="overThenDown" orientation="landscape" r:id="rId1"/>
  <headerFooter alignWithMargins="0">
    <oddHeader>&amp;C&amp;"Tahoma,Bold"&amp;16Major Developments and Redevelopments Pipeline
 &amp;"Tahoma,Regular"June 30, 2020
(in thousands)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O457"/>
  <sheetViews>
    <sheetView workbookViewId="0">
      <selection activeCell="C31" sqref="C31"/>
    </sheetView>
  </sheetViews>
  <sheetFormatPr defaultRowHeight="14.5" x14ac:dyDescent="0.35"/>
  <cols>
    <col min="14" max="14" width="16.54296875" customWidth="1"/>
  </cols>
  <sheetData>
    <row r="1" spans="1:15" x14ac:dyDescent="0.35">
      <c r="D1" s="1"/>
      <c r="E1" s="2"/>
      <c r="H1" s="1" t="s">
        <v>0</v>
      </c>
      <c r="I1" s="1" t="s">
        <v>1</v>
      </c>
      <c r="J1" s="1" t="s">
        <v>1</v>
      </c>
      <c r="K1" s="1" t="s">
        <v>1</v>
      </c>
      <c r="M1" s="1"/>
      <c r="N1" s="4"/>
    </row>
    <row r="2" spans="1:15" x14ac:dyDescent="0.35">
      <c r="A2" t="s">
        <v>2</v>
      </c>
      <c r="D2" t="s">
        <v>3</v>
      </c>
      <c r="E2" s="2" t="s">
        <v>4</v>
      </c>
      <c r="F2" t="s">
        <v>5</v>
      </c>
      <c r="G2" t="s">
        <v>6</v>
      </c>
      <c r="H2" s="3" t="s">
        <v>7</v>
      </c>
      <c r="I2" s="3" t="s">
        <v>7</v>
      </c>
      <c r="J2" s="3" t="s">
        <v>8</v>
      </c>
      <c r="K2" s="3" t="s">
        <v>9</v>
      </c>
      <c r="L2" t="s">
        <v>10</v>
      </c>
      <c r="M2" s="1" t="s">
        <v>11</v>
      </c>
      <c r="N2" s="4" t="s">
        <v>12</v>
      </c>
      <c r="O2" s="3" t="s">
        <v>13</v>
      </c>
    </row>
    <row r="3" spans="1:15" x14ac:dyDescent="0.35">
      <c r="A3" t="s">
        <v>14</v>
      </c>
      <c r="B3" t="s">
        <v>15</v>
      </c>
      <c r="D3" t="s">
        <v>16</v>
      </c>
      <c r="E3" s="2" t="s">
        <v>14</v>
      </c>
      <c r="F3" t="s">
        <v>17</v>
      </c>
      <c r="G3" t="s">
        <v>18</v>
      </c>
      <c r="H3" s="5">
        <v>30.5</v>
      </c>
      <c r="I3" s="5">
        <v>30.5</v>
      </c>
      <c r="J3" s="7">
        <v>1</v>
      </c>
      <c r="K3" s="7"/>
      <c r="L3" s="1" t="s">
        <v>14</v>
      </c>
      <c r="M3" s="1" t="s">
        <v>14</v>
      </c>
      <c r="N3" s="4" t="s">
        <v>544</v>
      </c>
      <c r="O3" s="8">
        <v>13.664001216868844</v>
      </c>
    </row>
    <row r="4" spans="1:15" x14ac:dyDescent="0.35">
      <c r="A4" t="s">
        <v>14</v>
      </c>
      <c r="B4" t="s">
        <v>19</v>
      </c>
      <c r="D4" t="s">
        <v>20</v>
      </c>
      <c r="E4" s="2">
        <v>0.84539999999999993</v>
      </c>
      <c r="F4" t="s">
        <v>17</v>
      </c>
      <c r="G4" t="s">
        <v>21</v>
      </c>
      <c r="H4" s="5">
        <v>240.06</v>
      </c>
      <c r="I4" s="5">
        <v>240.06</v>
      </c>
      <c r="J4" s="7">
        <v>1</v>
      </c>
      <c r="K4" s="7"/>
      <c r="L4" s="1" t="s">
        <v>14</v>
      </c>
      <c r="M4" s="1">
        <v>68</v>
      </c>
      <c r="N4" s="4" t="s">
        <v>545</v>
      </c>
      <c r="O4" s="8">
        <v>34.138150530954562</v>
      </c>
    </row>
    <row r="5" spans="1:15" x14ac:dyDescent="0.35">
      <c r="A5" t="s">
        <v>14</v>
      </c>
      <c r="B5" t="s">
        <v>22</v>
      </c>
      <c r="D5" t="s">
        <v>16</v>
      </c>
      <c r="E5" s="2" t="s">
        <v>14</v>
      </c>
      <c r="F5" t="s">
        <v>17</v>
      </c>
      <c r="G5" t="s">
        <v>23</v>
      </c>
      <c r="H5" s="5">
        <v>89.442999999999998</v>
      </c>
      <c r="I5" s="5">
        <v>89.442999999999998</v>
      </c>
      <c r="J5" s="7">
        <v>0.98881969522489188</v>
      </c>
      <c r="K5" s="7"/>
      <c r="L5" s="1">
        <v>142.6</v>
      </c>
      <c r="M5" s="1">
        <v>57.56</v>
      </c>
      <c r="N5" s="4" t="s">
        <v>546</v>
      </c>
      <c r="O5" s="8">
        <v>30.138501510705829</v>
      </c>
    </row>
    <row r="6" spans="1:15" x14ac:dyDescent="0.35">
      <c r="A6" t="s">
        <v>14</v>
      </c>
      <c r="B6" t="s">
        <v>24</v>
      </c>
      <c r="D6" t="s">
        <v>16</v>
      </c>
      <c r="E6" s="2" t="s">
        <v>14</v>
      </c>
      <c r="F6" t="s">
        <v>17</v>
      </c>
      <c r="G6" t="s">
        <v>21</v>
      </c>
      <c r="H6" s="5">
        <v>207.14699999999999</v>
      </c>
      <c r="I6" s="5">
        <v>207.14699999999999</v>
      </c>
      <c r="J6" s="7">
        <v>0.99420701241147591</v>
      </c>
      <c r="K6" s="7"/>
      <c r="L6" s="1" t="s">
        <v>14</v>
      </c>
      <c r="M6" s="1">
        <v>42.247</v>
      </c>
      <c r="N6" s="4" t="s">
        <v>547</v>
      </c>
      <c r="O6" s="8">
        <v>26.988143745720986</v>
      </c>
    </row>
    <row r="7" spans="1:15" x14ac:dyDescent="0.35">
      <c r="A7" t="s">
        <v>14</v>
      </c>
      <c r="B7" t="s">
        <v>25</v>
      </c>
      <c r="D7" t="s">
        <v>26</v>
      </c>
      <c r="E7" s="2">
        <v>0.4</v>
      </c>
      <c r="F7" t="s">
        <v>17</v>
      </c>
      <c r="G7" t="s">
        <v>18</v>
      </c>
      <c r="H7" s="5">
        <v>121.846</v>
      </c>
      <c r="I7" s="5">
        <v>48.738400000000006</v>
      </c>
      <c r="J7" s="7">
        <v>0.97166915614792437</v>
      </c>
      <c r="K7" s="7"/>
      <c r="L7" s="1" t="s">
        <v>14</v>
      </c>
      <c r="M7" s="1">
        <v>32.11</v>
      </c>
      <c r="N7" s="4" t="s">
        <v>548</v>
      </c>
      <c r="O7" s="8">
        <v>26.069832255012916</v>
      </c>
    </row>
    <row r="8" spans="1:15" x14ac:dyDescent="0.35">
      <c r="A8" t="s">
        <v>14</v>
      </c>
      <c r="B8" t="s">
        <v>27</v>
      </c>
      <c r="D8" t="s">
        <v>28</v>
      </c>
      <c r="E8" s="2">
        <v>0.2</v>
      </c>
      <c r="F8" t="s">
        <v>17</v>
      </c>
      <c r="G8" t="s">
        <v>29</v>
      </c>
      <c r="H8" s="5">
        <v>93.316000000000003</v>
      </c>
      <c r="I8" s="5">
        <v>18.6632</v>
      </c>
      <c r="J8" s="7">
        <v>1</v>
      </c>
      <c r="K8" s="7"/>
      <c r="L8" s="1" t="s">
        <v>14</v>
      </c>
      <c r="M8" s="1">
        <v>34.207999999999998</v>
      </c>
      <c r="N8" s="4" t="s">
        <v>549</v>
      </c>
      <c r="O8" s="8">
        <v>28.04507116739315</v>
      </c>
    </row>
    <row r="9" spans="1:15" x14ac:dyDescent="0.35">
      <c r="A9" t="s">
        <v>14</v>
      </c>
      <c r="B9" t="s">
        <v>30</v>
      </c>
      <c r="D9" t="s">
        <v>26</v>
      </c>
      <c r="E9" s="2">
        <v>0.4</v>
      </c>
      <c r="F9" t="s">
        <v>17</v>
      </c>
      <c r="G9" t="s">
        <v>23</v>
      </c>
      <c r="H9" s="5">
        <v>352.28899999999999</v>
      </c>
      <c r="I9" s="5">
        <v>140.91560000000001</v>
      </c>
      <c r="J9" s="7">
        <v>0.98651959044988635</v>
      </c>
      <c r="K9" s="7"/>
      <c r="L9" s="1" t="s">
        <v>14</v>
      </c>
      <c r="M9" s="1">
        <v>24.93</v>
      </c>
      <c r="N9" s="4" t="s">
        <v>550</v>
      </c>
      <c r="O9" s="8">
        <v>19.85825838752374</v>
      </c>
    </row>
    <row r="10" spans="1:15" x14ac:dyDescent="0.35">
      <c r="A10" t="s">
        <v>14</v>
      </c>
      <c r="B10" t="s">
        <v>31</v>
      </c>
      <c r="D10" t="s">
        <v>16</v>
      </c>
      <c r="E10" s="2" t="s">
        <v>14</v>
      </c>
      <c r="F10" t="s">
        <v>17</v>
      </c>
      <c r="G10" t="s">
        <v>23</v>
      </c>
      <c r="H10" s="5">
        <v>64.364000000000004</v>
      </c>
      <c r="I10" s="5">
        <v>64.364000000000004</v>
      </c>
      <c r="J10" s="7">
        <v>1</v>
      </c>
      <c r="K10" s="7"/>
      <c r="L10" s="1" t="s">
        <v>14</v>
      </c>
      <c r="M10" s="1" t="s">
        <v>14</v>
      </c>
      <c r="N10" s="4" t="s">
        <v>551</v>
      </c>
      <c r="O10" s="8">
        <v>30.567378658877633</v>
      </c>
    </row>
    <row r="11" spans="1:15" x14ac:dyDescent="0.35">
      <c r="A11" t="s">
        <v>32</v>
      </c>
      <c r="B11" t="s">
        <v>33</v>
      </c>
      <c r="D11" t="s">
        <v>16</v>
      </c>
      <c r="E11" s="2" t="s">
        <v>14</v>
      </c>
      <c r="F11" t="s">
        <v>17</v>
      </c>
      <c r="G11" t="s">
        <v>23</v>
      </c>
      <c r="H11" s="5">
        <v>118.214</v>
      </c>
      <c r="I11" s="5">
        <v>118.214</v>
      </c>
      <c r="J11" s="7">
        <v>0.94075151843267291</v>
      </c>
      <c r="K11" s="7"/>
      <c r="L11" s="1" t="s">
        <v>14</v>
      </c>
      <c r="M11" s="1" t="s">
        <v>14</v>
      </c>
      <c r="N11" s="4" t="s">
        <v>552</v>
      </c>
      <c r="O11" s="8">
        <v>30.637945660938023</v>
      </c>
    </row>
    <row r="12" spans="1:15" x14ac:dyDescent="0.35">
      <c r="A12" t="s">
        <v>14</v>
      </c>
      <c r="B12" t="s">
        <v>34</v>
      </c>
      <c r="D12" t="s">
        <v>16</v>
      </c>
      <c r="E12" s="2" t="s">
        <v>14</v>
      </c>
      <c r="F12" t="s">
        <v>17</v>
      </c>
      <c r="G12" t="s">
        <v>18</v>
      </c>
      <c r="H12" s="5">
        <v>260.20499999999998</v>
      </c>
      <c r="I12" s="5">
        <v>260.20499999999998</v>
      </c>
      <c r="J12" s="7">
        <v>0.93697277146864977</v>
      </c>
      <c r="K12" s="7"/>
      <c r="L12" s="1" t="s">
        <v>14</v>
      </c>
      <c r="M12" s="1">
        <v>14</v>
      </c>
      <c r="N12" s="4" t="s">
        <v>553</v>
      </c>
      <c r="O12" s="8">
        <v>23.168973236808103</v>
      </c>
    </row>
    <row r="13" spans="1:15" x14ac:dyDescent="0.35">
      <c r="A13" t="s">
        <v>14</v>
      </c>
      <c r="B13" t="s">
        <v>35</v>
      </c>
      <c r="D13" t="s">
        <v>36</v>
      </c>
      <c r="E13" s="2">
        <v>0.25</v>
      </c>
      <c r="F13" t="s">
        <v>17</v>
      </c>
      <c r="G13" t="s">
        <v>37</v>
      </c>
      <c r="H13" s="5">
        <v>167.184</v>
      </c>
      <c r="I13" s="5">
        <v>41.795999999999999</v>
      </c>
      <c r="J13" s="7">
        <v>1</v>
      </c>
      <c r="K13" s="7"/>
      <c r="L13" s="1" t="s">
        <v>14</v>
      </c>
      <c r="M13" s="1">
        <v>65.715000000000003</v>
      </c>
      <c r="N13" s="4" t="s">
        <v>549</v>
      </c>
      <c r="O13" s="8">
        <v>17.671649440137813</v>
      </c>
    </row>
    <row r="14" spans="1:15" x14ac:dyDescent="0.35">
      <c r="A14" t="s">
        <v>32</v>
      </c>
      <c r="B14" t="s">
        <v>38</v>
      </c>
      <c r="D14" t="s">
        <v>16</v>
      </c>
      <c r="E14" s="2" t="s">
        <v>14</v>
      </c>
      <c r="F14" t="s">
        <v>17</v>
      </c>
      <c r="G14" t="s">
        <v>21</v>
      </c>
      <c r="H14" s="5">
        <v>178.62299999999999</v>
      </c>
      <c r="I14" s="5">
        <v>178.62299999999999</v>
      </c>
      <c r="J14" s="7">
        <v>0.83026821853848609</v>
      </c>
      <c r="K14" s="7"/>
      <c r="L14" s="1" t="s">
        <v>14</v>
      </c>
      <c r="M14" s="1">
        <v>40</v>
      </c>
      <c r="N14" s="4" t="s">
        <v>554</v>
      </c>
      <c r="O14" s="8">
        <v>30.27338268357013</v>
      </c>
    </row>
    <row r="15" spans="1:15" x14ac:dyDescent="0.35">
      <c r="A15" t="s">
        <v>14</v>
      </c>
      <c r="B15" t="s">
        <v>39</v>
      </c>
      <c r="D15" t="s">
        <v>16</v>
      </c>
      <c r="E15" s="2" t="s">
        <v>14</v>
      </c>
      <c r="F15" t="s">
        <v>17</v>
      </c>
      <c r="G15" t="s">
        <v>23</v>
      </c>
      <c r="H15" s="5">
        <v>216.64699999999999</v>
      </c>
      <c r="I15" s="5">
        <v>216.64699999999999</v>
      </c>
      <c r="J15" s="7">
        <v>0.95717457430751407</v>
      </c>
      <c r="K15" s="7"/>
      <c r="L15" s="1" t="s">
        <v>14</v>
      </c>
      <c r="M15" s="1">
        <v>36.578000000000003</v>
      </c>
      <c r="N15" s="4" t="s">
        <v>555</v>
      </c>
      <c r="O15" s="8">
        <v>32.355109587257502</v>
      </c>
    </row>
    <row r="16" spans="1:15" x14ac:dyDescent="0.35">
      <c r="A16" t="s">
        <v>32</v>
      </c>
      <c r="B16" t="s">
        <v>40</v>
      </c>
      <c r="D16" t="s">
        <v>16</v>
      </c>
      <c r="E16" s="2" t="s">
        <v>14</v>
      </c>
      <c r="F16" t="s">
        <v>17</v>
      </c>
      <c r="G16" t="s">
        <v>23</v>
      </c>
      <c r="H16" s="5">
        <v>26.899000000000001</v>
      </c>
      <c r="I16" s="5">
        <v>26.899000000000001</v>
      </c>
      <c r="J16" s="7">
        <v>0.49414476374586414</v>
      </c>
      <c r="K16" s="7"/>
      <c r="L16" s="1" t="s">
        <v>14</v>
      </c>
      <c r="M16" s="1" t="s">
        <v>14</v>
      </c>
      <c r="N16" s="4" t="s">
        <v>556</v>
      </c>
      <c r="O16" s="8">
        <v>56.167294613301237</v>
      </c>
    </row>
    <row r="17" spans="1:15" x14ac:dyDescent="0.35">
      <c r="A17" t="s">
        <v>14</v>
      </c>
      <c r="B17" t="s">
        <v>41</v>
      </c>
      <c r="D17" t="s">
        <v>16</v>
      </c>
      <c r="E17" s="2" t="s">
        <v>14</v>
      </c>
      <c r="F17" t="s">
        <v>17</v>
      </c>
      <c r="G17" t="s">
        <v>18</v>
      </c>
      <c r="H17" s="5">
        <v>63.265000000000001</v>
      </c>
      <c r="I17" s="5">
        <v>63.265000000000001</v>
      </c>
      <c r="J17" s="7">
        <v>0.97284438473089385</v>
      </c>
      <c r="K17" s="7"/>
      <c r="L17" s="1">
        <v>53</v>
      </c>
      <c r="M17" s="1">
        <v>53</v>
      </c>
      <c r="N17" s="4" t="s">
        <v>557</v>
      </c>
      <c r="O17" s="8">
        <v>40.93364420686629</v>
      </c>
    </row>
    <row r="18" spans="1:15" x14ac:dyDescent="0.35">
      <c r="A18" t="s">
        <v>14</v>
      </c>
      <c r="B18" t="s">
        <v>42</v>
      </c>
      <c r="D18" t="s">
        <v>16</v>
      </c>
      <c r="E18" s="2" t="s">
        <v>14</v>
      </c>
      <c r="F18" t="s">
        <v>17</v>
      </c>
      <c r="G18" t="s">
        <v>23</v>
      </c>
      <c r="H18" s="5">
        <v>135.81299999999999</v>
      </c>
      <c r="I18" s="5">
        <v>135.81299999999999</v>
      </c>
      <c r="J18" s="7">
        <v>0.99514037684168677</v>
      </c>
      <c r="K18" s="7"/>
      <c r="L18" s="1" t="s">
        <v>14</v>
      </c>
      <c r="M18" s="1">
        <v>30.501000000000001</v>
      </c>
      <c r="N18" s="4" t="s">
        <v>558</v>
      </c>
      <c r="O18" s="8">
        <v>36.763073280454606</v>
      </c>
    </row>
    <row r="19" spans="1:15" x14ac:dyDescent="0.35">
      <c r="A19" t="s">
        <v>14</v>
      </c>
      <c r="B19" t="s">
        <v>43</v>
      </c>
      <c r="D19" t="s">
        <v>16</v>
      </c>
      <c r="E19" s="2" t="s">
        <v>14</v>
      </c>
      <c r="F19" t="s">
        <v>17</v>
      </c>
      <c r="G19" t="s">
        <v>18</v>
      </c>
      <c r="H19" s="5">
        <v>255.828</v>
      </c>
      <c r="I19" s="5">
        <v>255.828</v>
      </c>
      <c r="J19" s="7">
        <v>0.953019216035774</v>
      </c>
      <c r="K19" s="7"/>
      <c r="L19" s="1">
        <v>66.7</v>
      </c>
      <c r="M19" s="1">
        <v>77.888000000000005</v>
      </c>
      <c r="N19" s="4" t="s">
        <v>559</v>
      </c>
      <c r="O19" s="8">
        <v>30.416928964303736</v>
      </c>
    </row>
    <row r="20" spans="1:15" x14ac:dyDescent="0.35">
      <c r="A20" t="s">
        <v>14</v>
      </c>
      <c r="B20" t="s">
        <v>44</v>
      </c>
      <c r="D20" t="s">
        <v>16</v>
      </c>
      <c r="E20" s="2" t="s">
        <v>14</v>
      </c>
      <c r="F20" t="s">
        <v>17</v>
      </c>
      <c r="G20" t="s">
        <v>21</v>
      </c>
      <c r="H20" s="5">
        <v>90.549000000000007</v>
      </c>
      <c r="I20" s="5">
        <v>90.549000000000007</v>
      </c>
      <c r="J20" s="7">
        <v>0.9536162740615578</v>
      </c>
      <c r="K20" s="7"/>
      <c r="L20" s="1" t="s">
        <v>14</v>
      </c>
      <c r="M20" s="1">
        <v>42.314999999999998</v>
      </c>
      <c r="N20" s="4" t="s">
        <v>560</v>
      </c>
      <c r="O20" s="8">
        <v>18.82003682729389</v>
      </c>
    </row>
    <row r="21" spans="1:15" x14ac:dyDescent="0.35">
      <c r="A21" t="s">
        <v>14</v>
      </c>
      <c r="B21" t="s">
        <v>45</v>
      </c>
      <c r="D21" t="s">
        <v>16</v>
      </c>
      <c r="E21" s="2" t="s">
        <v>14</v>
      </c>
      <c r="F21" t="s">
        <v>17</v>
      </c>
      <c r="G21" t="s">
        <v>18</v>
      </c>
      <c r="H21" s="5">
        <v>106.482</v>
      </c>
      <c r="I21" s="5">
        <v>106.482</v>
      </c>
      <c r="J21" s="7">
        <v>0.99060874138352017</v>
      </c>
      <c r="K21" s="7"/>
      <c r="L21" s="1" t="s">
        <v>14</v>
      </c>
      <c r="M21" s="1">
        <v>37.869</v>
      </c>
      <c r="N21" s="4" t="s">
        <v>561</v>
      </c>
      <c r="O21" s="8">
        <v>33.095053942852807</v>
      </c>
    </row>
    <row r="22" spans="1:15" x14ac:dyDescent="0.35">
      <c r="A22" t="s">
        <v>14</v>
      </c>
      <c r="B22" t="s">
        <v>46</v>
      </c>
      <c r="D22" t="s">
        <v>26</v>
      </c>
      <c r="E22" s="2">
        <v>0.4</v>
      </c>
      <c r="F22" t="s">
        <v>17</v>
      </c>
      <c r="G22" t="s">
        <v>47</v>
      </c>
      <c r="H22" s="5">
        <v>144.57300000000001</v>
      </c>
      <c r="I22" s="5">
        <v>57.829200000000007</v>
      </c>
      <c r="J22" s="7">
        <v>0.98711377643128373</v>
      </c>
      <c r="K22" s="7"/>
      <c r="L22" s="1" t="s">
        <v>14</v>
      </c>
      <c r="M22" s="1">
        <v>35.305</v>
      </c>
      <c r="N22" s="4" t="s">
        <v>562</v>
      </c>
      <c r="O22" s="8">
        <v>30.323056548244693</v>
      </c>
    </row>
    <row r="23" spans="1:15" x14ac:dyDescent="0.35">
      <c r="A23" t="s">
        <v>14</v>
      </c>
      <c r="B23" t="s">
        <v>48</v>
      </c>
      <c r="D23" t="s">
        <v>16</v>
      </c>
      <c r="E23" s="2" t="s">
        <v>14</v>
      </c>
      <c r="F23" t="s">
        <v>17</v>
      </c>
      <c r="G23" t="s">
        <v>49</v>
      </c>
      <c r="H23" s="5">
        <v>98.751999999999995</v>
      </c>
      <c r="I23" s="5">
        <v>98.751999999999995</v>
      </c>
      <c r="J23" s="7">
        <v>0.98582307193778351</v>
      </c>
      <c r="K23" s="7"/>
      <c r="L23" s="1" t="s">
        <v>14</v>
      </c>
      <c r="M23" s="1">
        <v>43.887</v>
      </c>
      <c r="N23" s="4" t="s">
        <v>563</v>
      </c>
      <c r="O23" s="8">
        <v>27.300067316340442</v>
      </c>
    </row>
    <row r="24" spans="1:15" x14ac:dyDescent="0.35">
      <c r="A24" t="s">
        <v>14</v>
      </c>
      <c r="B24" t="s">
        <v>50</v>
      </c>
      <c r="D24" t="s">
        <v>16</v>
      </c>
      <c r="E24" s="2" t="s">
        <v>14</v>
      </c>
      <c r="F24" t="s">
        <v>17</v>
      </c>
      <c r="G24" t="s">
        <v>21</v>
      </c>
      <c r="H24" s="5">
        <v>146.898</v>
      </c>
      <c r="I24" s="5">
        <v>146.898</v>
      </c>
      <c r="J24" s="7">
        <v>0.99183106645427443</v>
      </c>
      <c r="K24" s="7"/>
      <c r="L24" s="1" t="s">
        <v>14</v>
      </c>
      <c r="M24" s="1">
        <v>55.302999999999997</v>
      </c>
      <c r="N24" s="4" t="s">
        <v>564</v>
      </c>
      <c r="O24" s="8">
        <v>36.80660992752032</v>
      </c>
    </row>
    <row r="25" spans="1:15" x14ac:dyDescent="0.35">
      <c r="A25" t="s">
        <v>14</v>
      </c>
      <c r="B25" t="s">
        <v>51</v>
      </c>
      <c r="D25" t="s">
        <v>16</v>
      </c>
      <c r="E25" s="2" t="s">
        <v>14</v>
      </c>
      <c r="F25" t="s">
        <v>17</v>
      </c>
      <c r="G25" t="s">
        <v>18</v>
      </c>
      <c r="H25" s="5">
        <v>92.11</v>
      </c>
      <c r="I25" s="5">
        <v>92.11</v>
      </c>
      <c r="J25" s="7">
        <v>1</v>
      </c>
      <c r="K25" s="7"/>
      <c r="L25" s="1">
        <v>212.48500000000001</v>
      </c>
      <c r="M25" s="1" t="s">
        <v>14</v>
      </c>
      <c r="N25" s="4" t="s">
        <v>565</v>
      </c>
      <c r="O25" s="8">
        <v>34.95106763652155</v>
      </c>
    </row>
    <row r="26" spans="1:15" x14ac:dyDescent="0.35">
      <c r="A26" t="s">
        <v>14</v>
      </c>
      <c r="B26" t="s">
        <v>52</v>
      </c>
      <c r="D26" t="s">
        <v>16</v>
      </c>
      <c r="E26" s="2" t="s">
        <v>14</v>
      </c>
      <c r="F26" t="s">
        <v>17</v>
      </c>
      <c r="G26" t="s">
        <v>53</v>
      </c>
      <c r="H26" s="5">
        <v>85.484999999999999</v>
      </c>
      <c r="I26" s="5">
        <v>85.484999999999999</v>
      </c>
      <c r="J26" s="7">
        <v>1</v>
      </c>
      <c r="K26" s="7"/>
      <c r="L26" s="1" t="s">
        <v>14</v>
      </c>
      <c r="M26" s="1">
        <v>40.1</v>
      </c>
      <c r="N26" s="4" t="s">
        <v>566</v>
      </c>
      <c r="O26" s="8">
        <v>29.404017885735296</v>
      </c>
    </row>
    <row r="27" spans="1:15" x14ac:dyDescent="0.35">
      <c r="A27" t="s">
        <v>14</v>
      </c>
      <c r="B27" t="s">
        <v>54</v>
      </c>
      <c r="D27" t="s">
        <v>16</v>
      </c>
      <c r="E27" s="2" t="s">
        <v>14</v>
      </c>
      <c r="F27" t="s">
        <v>17</v>
      </c>
      <c r="G27" t="s">
        <v>55</v>
      </c>
      <c r="H27" s="5">
        <v>243.846</v>
      </c>
      <c r="I27" s="5">
        <v>243.846</v>
      </c>
      <c r="J27" s="7">
        <v>0.95392993938797432</v>
      </c>
      <c r="K27" s="7"/>
      <c r="L27" s="1" t="s">
        <v>14</v>
      </c>
      <c r="M27" s="1" t="s">
        <v>14</v>
      </c>
      <c r="N27" s="4" t="s">
        <v>567</v>
      </c>
      <c r="O27" s="8">
        <v>7.5811216962151562</v>
      </c>
    </row>
    <row r="28" spans="1:15" x14ac:dyDescent="0.35">
      <c r="A28" t="s">
        <v>14</v>
      </c>
      <c r="B28" t="s">
        <v>56</v>
      </c>
      <c r="D28" t="s">
        <v>26</v>
      </c>
      <c r="E28" s="2">
        <v>0.4</v>
      </c>
      <c r="F28" t="s">
        <v>17</v>
      </c>
      <c r="G28" t="s">
        <v>23</v>
      </c>
      <c r="H28" s="5">
        <v>226.488</v>
      </c>
      <c r="I28" s="5">
        <v>90.595200000000006</v>
      </c>
      <c r="J28" s="7">
        <v>1</v>
      </c>
      <c r="K28" s="7"/>
      <c r="L28" s="1" t="s">
        <v>14</v>
      </c>
      <c r="M28" s="1">
        <v>24.097999999999999</v>
      </c>
      <c r="N28" s="4" t="s">
        <v>568</v>
      </c>
      <c r="O28" s="8">
        <v>24.851531257864693</v>
      </c>
    </row>
    <row r="29" spans="1:15" x14ac:dyDescent="0.35">
      <c r="A29" t="s">
        <v>14</v>
      </c>
      <c r="B29" t="s">
        <v>57</v>
      </c>
      <c r="D29" t="s">
        <v>28</v>
      </c>
      <c r="E29" s="2">
        <v>0.2</v>
      </c>
      <c r="F29" t="s">
        <v>17</v>
      </c>
      <c r="G29" t="s">
        <v>23</v>
      </c>
      <c r="H29" s="5">
        <v>65.801000000000002</v>
      </c>
      <c r="I29" s="5">
        <v>13.160200000000001</v>
      </c>
      <c r="J29" s="7">
        <v>1</v>
      </c>
      <c r="K29" s="7"/>
      <c r="L29" s="1" t="s">
        <v>14</v>
      </c>
      <c r="M29" s="1">
        <v>51.8</v>
      </c>
      <c r="N29" s="4" t="s">
        <v>569</v>
      </c>
      <c r="O29" s="8">
        <v>26.905899567099564</v>
      </c>
    </row>
    <row r="30" spans="1:15" x14ac:dyDescent="0.35">
      <c r="A30" t="s">
        <v>14</v>
      </c>
      <c r="B30" t="s">
        <v>58</v>
      </c>
      <c r="D30" t="s">
        <v>16</v>
      </c>
      <c r="E30" s="2" t="s">
        <v>14</v>
      </c>
      <c r="F30" t="s">
        <v>17</v>
      </c>
      <c r="G30" t="s">
        <v>23</v>
      </c>
      <c r="H30" s="5">
        <v>230.39599999999999</v>
      </c>
      <c r="I30" s="5">
        <v>230.39599999999999</v>
      </c>
      <c r="J30" s="7">
        <v>0.98998246497335018</v>
      </c>
      <c r="K30" s="7"/>
      <c r="L30" s="1" t="s">
        <v>14</v>
      </c>
      <c r="M30" s="1">
        <v>44.375999999999998</v>
      </c>
      <c r="N30" s="4" t="s">
        <v>570</v>
      </c>
      <c r="O30" s="8">
        <v>38.672230277709509</v>
      </c>
    </row>
    <row r="31" spans="1:15" x14ac:dyDescent="0.35">
      <c r="A31" t="s">
        <v>14</v>
      </c>
      <c r="B31" t="s">
        <v>59</v>
      </c>
      <c r="D31" t="s">
        <v>16</v>
      </c>
      <c r="E31" s="2" t="s">
        <v>14</v>
      </c>
      <c r="F31" t="s">
        <v>17</v>
      </c>
      <c r="G31" t="s">
        <v>49</v>
      </c>
      <c r="H31" s="5">
        <v>38.012999999999998</v>
      </c>
      <c r="I31" s="5">
        <v>38.012999999999998</v>
      </c>
      <c r="J31" s="7">
        <v>0.48851708625996371</v>
      </c>
      <c r="K31" s="7"/>
      <c r="L31" s="1" t="s">
        <v>14</v>
      </c>
      <c r="M31" s="1" t="s">
        <v>14</v>
      </c>
      <c r="N31" s="4" t="s">
        <v>571</v>
      </c>
      <c r="O31" s="8">
        <v>16.627418416801291</v>
      </c>
    </row>
    <row r="32" spans="1:15" x14ac:dyDescent="0.35">
      <c r="A32" t="s">
        <v>14</v>
      </c>
      <c r="B32" t="s">
        <v>60</v>
      </c>
      <c r="D32" t="s">
        <v>26</v>
      </c>
      <c r="E32" s="2">
        <v>0.4</v>
      </c>
      <c r="F32" t="s">
        <v>17</v>
      </c>
      <c r="G32" t="s">
        <v>23</v>
      </c>
      <c r="H32" s="5">
        <v>41.942999999999998</v>
      </c>
      <c r="I32" s="5">
        <v>16.777200000000001</v>
      </c>
      <c r="J32" s="7">
        <v>1</v>
      </c>
      <c r="K32" s="7"/>
      <c r="L32" s="1">
        <v>38.917000000000002</v>
      </c>
      <c r="M32" s="1">
        <v>38.917000000000002</v>
      </c>
      <c r="N32" s="4" t="s">
        <v>572</v>
      </c>
      <c r="O32" s="8">
        <v>29.289037980115875</v>
      </c>
    </row>
    <row r="33" spans="1:15" x14ac:dyDescent="0.35">
      <c r="A33" t="s">
        <v>14</v>
      </c>
      <c r="B33" t="s">
        <v>61</v>
      </c>
      <c r="D33" t="s">
        <v>62</v>
      </c>
      <c r="E33" s="2">
        <v>0.2</v>
      </c>
      <c r="F33" t="s">
        <v>17</v>
      </c>
      <c r="G33" t="s">
        <v>23</v>
      </c>
      <c r="H33" s="5">
        <v>67.727000000000004</v>
      </c>
      <c r="I33" s="5">
        <v>13.545400000000001</v>
      </c>
      <c r="J33" s="7">
        <v>0.98338919485581822</v>
      </c>
      <c r="K33" s="7"/>
      <c r="L33" s="1" t="s">
        <v>14</v>
      </c>
      <c r="M33" s="1">
        <v>25.896999999999998</v>
      </c>
      <c r="N33" s="4" t="s">
        <v>573</v>
      </c>
      <c r="O33" s="8">
        <v>36.233328128284441</v>
      </c>
    </row>
    <row r="34" spans="1:15" x14ac:dyDescent="0.35">
      <c r="A34" t="s">
        <v>14</v>
      </c>
      <c r="B34" t="s">
        <v>63</v>
      </c>
      <c r="D34" t="s">
        <v>26</v>
      </c>
      <c r="E34" s="2">
        <v>0.4</v>
      </c>
      <c r="F34" t="s">
        <v>17</v>
      </c>
      <c r="G34" t="s">
        <v>29</v>
      </c>
      <c r="H34" s="5">
        <v>126.658</v>
      </c>
      <c r="I34" s="5">
        <v>50.663200000000003</v>
      </c>
      <c r="J34" s="7">
        <v>0.94731481627690306</v>
      </c>
      <c r="K34" s="7"/>
      <c r="L34" s="1" t="s">
        <v>14</v>
      </c>
      <c r="M34" s="1">
        <v>42.896000000000001</v>
      </c>
      <c r="N34" s="4" t="s">
        <v>574</v>
      </c>
      <c r="O34" s="8">
        <v>21.305096137017131</v>
      </c>
    </row>
    <row r="35" spans="1:15" x14ac:dyDescent="0.35">
      <c r="A35" t="s">
        <v>14</v>
      </c>
      <c r="B35" t="s">
        <v>64</v>
      </c>
      <c r="D35" t="s">
        <v>16</v>
      </c>
      <c r="E35" s="2" t="s">
        <v>14</v>
      </c>
      <c r="F35" t="s">
        <v>17</v>
      </c>
      <c r="G35" t="s">
        <v>23</v>
      </c>
      <c r="H35" s="5">
        <v>91.212000000000003</v>
      </c>
      <c r="I35" s="5">
        <v>91.212000000000003</v>
      </c>
      <c r="J35" s="7">
        <v>0.97262421611191507</v>
      </c>
      <c r="K35" s="7"/>
      <c r="L35" s="1" t="s">
        <v>14</v>
      </c>
      <c r="M35" s="1">
        <v>42.63</v>
      </c>
      <c r="N35" s="4" t="s">
        <v>575</v>
      </c>
      <c r="O35" s="8">
        <v>23.853391162916779</v>
      </c>
    </row>
    <row r="36" spans="1:15" x14ac:dyDescent="0.35">
      <c r="A36" t="s">
        <v>14</v>
      </c>
      <c r="B36" t="s">
        <v>65</v>
      </c>
      <c r="D36" t="s">
        <v>26</v>
      </c>
      <c r="E36" s="2">
        <v>0.4</v>
      </c>
      <c r="F36" t="s">
        <v>17</v>
      </c>
      <c r="G36" t="s">
        <v>21</v>
      </c>
      <c r="H36" s="5">
        <v>102.139</v>
      </c>
      <c r="I36" s="5">
        <v>40.855600000000003</v>
      </c>
      <c r="J36" s="7">
        <v>0.99118847844603919</v>
      </c>
      <c r="K36" s="7"/>
      <c r="L36" s="1" t="s">
        <v>14</v>
      </c>
      <c r="M36" s="1">
        <v>44.18</v>
      </c>
      <c r="N36" s="4" t="s">
        <v>576</v>
      </c>
      <c r="O36" s="8">
        <v>14.804410596811474</v>
      </c>
    </row>
    <row r="37" spans="1:15" x14ac:dyDescent="0.35">
      <c r="A37" t="s">
        <v>14</v>
      </c>
      <c r="B37" t="s">
        <v>66</v>
      </c>
      <c r="D37" t="s">
        <v>16</v>
      </c>
      <c r="E37" s="2" t="s">
        <v>14</v>
      </c>
      <c r="F37" t="s">
        <v>17</v>
      </c>
      <c r="G37" t="s">
        <v>23</v>
      </c>
      <c r="H37" s="5">
        <v>152.18600000000001</v>
      </c>
      <c r="I37" s="5">
        <v>152.18600000000001</v>
      </c>
      <c r="J37" s="7">
        <v>1</v>
      </c>
      <c r="K37" s="7"/>
      <c r="L37" s="1" t="s">
        <v>14</v>
      </c>
      <c r="M37" s="1">
        <v>58</v>
      </c>
      <c r="N37" s="4" t="s">
        <v>577</v>
      </c>
      <c r="O37" s="8">
        <v>27.188900687316835</v>
      </c>
    </row>
    <row r="38" spans="1:15" x14ac:dyDescent="0.35">
      <c r="A38" t="s">
        <v>14</v>
      </c>
      <c r="B38" t="s">
        <v>67</v>
      </c>
      <c r="D38" t="s">
        <v>16</v>
      </c>
      <c r="E38" s="2" t="s">
        <v>14</v>
      </c>
      <c r="F38" t="s">
        <v>17</v>
      </c>
      <c r="G38" t="s">
        <v>68</v>
      </c>
      <c r="H38" s="5">
        <v>103.762</v>
      </c>
      <c r="I38" s="5">
        <v>103.762</v>
      </c>
      <c r="J38" s="7">
        <v>0.99265627108189891</v>
      </c>
      <c r="K38" s="7"/>
      <c r="L38" s="1" t="s">
        <v>14</v>
      </c>
      <c r="M38" s="1">
        <v>40</v>
      </c>
      <c r="N38" s="4" t="s">
        <v>578</v>
      </c>
      <c r="O38" s="8">
        <v>22.460088542072079</v>
      </c>
    </row>
    <row r="39" spans="1:15" x14ac:dyDescent="0.35">
      <c r="A39" t="s">
        <v>14</v>
      </c>
      <c r="B39" t="s">
        <v>69</v>
      </c>
      <c r="D39" t="s">
        <v>16</v>
      </c>
      <c r="E39" s="2" t="s">
        <v>14</v>
      </c>
      <c r="F39" t="s">
        <v>17</v>
      </c>
      <c r="G39" t="s">
        <v>53</v>
      </c>
      <c r="H39" s="5">
        <v>83.343999999999994</v>
      </c>
      <c r="I39" s="5">
        <v>83.343999999999994</v>
      </c>
      <c r="J39" s="7">
        <v>0.93872384334805148</v>
      </c>
      <c r="K39" s="7"/>
      <c r="L39" s="1" t="s">
        <v>14</v>
      </c>
      <c r="M39" s="1">
        <v>43.841999999999999</v>
      </c>
      <c r="N39" s="4" t="s">
        <v>579</v>
      </c>
      <c r="O39" s="8">
        <v>21.337899459335102</v>
      </c>
    </row>
    <row r="40" spans="1:15" x14ac:dyDescent="0.35">
      <c r="A40" t="s">
        <v>32</v>
      </c>
      <c r="B40" t="s">
        <v>70</v>
      </c>
      <c r="D40" t="s">
        <v>71</v>
      </c>
      <c r="E40" s="2">
        <v>0.5</v>
      </c>
      <c r="F40" t="s">
        <v>17</v>
      </c>
      <c r="G40" t="s">
        <v>18</v>
      </c>
      <c r="H40" s="5">
        <v>146.16399999999999</v>
      </c>
      <c r="I40" s="5">
        <v>73.081999999999994</v>
      </c>
      <c r="J40" s="7">
        <v>0.9868640704961551</v>
      </c>
      <c r="K40" s="7"/>
      <c r="L40" s="1" t="s">
        <v>14</v>
      </c>
      <c r="M40" s="1" t="s">
        <v>14</v>
      </c>
      <c r="N40" s="4" t="s">
        <v>580</v>
      </c>
      <c r="O40" s="8">
        <v>86.492749053848684</v>
      </c>
    </row>
    <row r="41" spans="1:15" x14ac:dyDescent="0.35">
      <c r="A41" t="s">
        <v>14</v>
      </c>
      <c r="B41" t="s">
        <v>72</v>
      </c>
      <c r="D41" t="s">
        <v>16</v>
      </c>
      <c r="E41" s="2" t="s">
        <v>14</v>
      </c>
      <c r="F41" t="s">
        <v>17</v>
      </c>
      <c r="G41" t="s">
        <v>18</v>
      </c>
      <c r="H41" s="5">
        <v>153.38</v>
      </c>
      <c r="I41" s="5">
        <v>153.38</v>
      </c>
      <c r="J41" s="7">
        <v>1</v>
      </c>
      <c r="K41" s="7"/>
      <c r="L41" s="1" t="s">
        <v>14</v>
      </c>
      <c r="M41" s="1">
        <v>40.069000000000003</v>
      </c>
      <c r="N41" s="4" t="s">
        <v>581</v>
      </c>
      <c r="O41" s="8">
        <v>36.821714434737267</v>
      </c>
    </row>
    <row r="42" spans="1:15" x14ac:dyDescent="0.35">
      <c r="A42" t="s">
        <v>14</v>
      </c>
      <c r="B42" t="s">
        <v>73</v>
      </c>
      <c r="D42" t="s">
        <v>16</v>
      </c>
      <c r="E42" s="2" t="s">
        <v>14</v>
      </c>
      <c r="F42" t="s">
        <v>17</v>
      </c>
      <c r="G42" t="s">
        <v>18</v>
      </c>
      <c r="H42" s="5">
        <v>153.565</v>
      </c>
      <c r="I42" s="5">
        <v>153.565</v>
      </c>
      <c r="J42" s="7">
        <v>0.97518965910200894</v>
      </c>
      <c r="K42" s="7"/>
      <c r="L42" s="1" t="s">
        <v>14</v>
      </c>
      <c r="M42" s="1" t="s">
        <v>14</v>
      </c>
      <c r="N42" s="4" t="s">
        <v>582</v>
      </c>
      <c r="O42" s="8">
        <v>45.110877099262119</v>
      </c>
    </row>
    <row r="43" spans="1:15" x14ac:dyDescent="0.35">
      <c r="A43" t="s">
        <v>14</v>
      </c>
      <c r="B43" t="s">
        <v>74</v>
      </c>
      <c r="D43" t="s">
        <v>16</v>
      </c>
      <c r="E43" s="2" t="s">
        <v>14</v>
      </c>
      <c r="F43" t="s">
        <v>17</v>
      </c>
      <c r="G43" t="s">
        <v>23</v>
      </c>
      <c r="H43" s="5">
        <v>94.716999999999999</v>
      </c>
      <c r="I43" s="5">
        <v>94.716999999999999</v>
      </c>
      <c r="J43" s="7">
        <v>0.99998944223317887</v>
      </c>
      <c r="K43" s="7"/>
      <c r="L43" s="1" t="s">
        <v>14</v>
      </c>
      <c r="M43" s="1">
        <v>36.799999999999997</v>
      </c>
      <c r="N43" s="4" t="s">
        <v>583</v>
      </c>
      <c r="O43" s="8">
        <v>26.971749651590013</v>
      </c>
    </row>
    <row r="44" spans="1:15" x14ac:dyDescent="0.35">
      <c r="A44" t="s">
        <v>14</v>
      </c>
      <c r="B44" t="s">
        <v>75</v>
      </c>
      <c r="D44" t="s">
        <v>26</v>
      </c>
      <c r="E44" s="2">
        <v>0.4</v>
      </c>
      <c r="F44" t="s">
        <v>17</v>
      </c>
      <c r="G44" t="s">
        <v>18</v>
      </c>
      <c r="H44" s="5">
        <v>227.17</v>
      </c>
      <c r="I44" s="5">
        <v>90.867999999999995</v>
      </c>
      <c r="J44" s="7">
        <v>1</v>
      </c>
      <c r="K44" s="7"/>
      <c r="L44" s="1" t="s">
        <v>14</v>
      </c>
      <c r="M44" s="1" t="s">
        <v>14</v>
      </c>
      <c r="N44" s="4" t="s">
        <v>584</v>
      </c>
      <c r="O44" s="8">
        <v>24.131596356684256</v>
      </c>
    </row>
    <row r="45" spans="1:15" x14ac:dyDescent="0.35">
      <c r="A45" t="s">
        <v>32</v>
      </c>
      <c r="B45" t="s">
        <v>76</v>
      </c>
      <c r="D45" t="s">
        <v>16</v>
      </c>
      <c r="E45" s="2" t="s">
        <v>14</v>
      </c>
      <c r="F45" t="s">
        <v>17</v>
      </c>
      <c r="G45" t="s">
        <v>18</v>
      </c>
      <c r="H45" s="5">
        <v>163.46899999999999</v>
      </c>
      <c r="I45" s="5">
        <v>163.46899999999999</v>
      </c>
      <c r="J45" s="7">
        <v>0.13464326569563648</v>
      </c>
      <c r="K45" s="7"/>
      <c r="L45" s="1" t="s">
        <v>14</v>
      </c>
      <c r="M45" s="1" t="s">
        <v>14</v>
      </c>
      <c r="N45" s="4" t="s">
        <v>585</v>
      </c>
      <c r="O45" s="8">
        <v>22.232930486142664</v>
      </c>
    </row>
    <row r="46" spans="1:15" x14ac:dyDescent="0.35">
      <c r="A46" t="s">
        <v>14</v>
      </c>
      <c r="B46" t="s">
        <v>77</v>
      </c>
      <c r="D46" t="s">
        <v>26</v>
      </c>
      <c r="E46" s="2">
        <v>0.4</v>
      </c>
      <c r="F46" t="s">
        <v>17</v>
      </c>
      <c r="G46" t="s">
        <v>21</v>
      </c>
      <c r="H46" s="5">
        <v>204.881</v>
      </c>
      <c r="I46" s="5">
        <v>81.952400000000011</v>
      </c>
      <c r="J46" s="7">
        <v>0.93358583763257685</v>
      </c>
      <c r="K46" s="7"/>
      <c r="L46" s="1" t="s">
        <v>14</v>
      </c>
      <c r="M46" s="1">
        <v>50</v>
      </c>
      <c r="N46" s="4" t="s">
        <v>586</v>
      </c>
      <c r="O46" s="8">
        <v>23.168708269212651</v>
      </c>
    </row>
    <row r="47" spans="1:15" x14ac:dyDescent="0.35">
      <c r="A47" t="s">
        <v>14</v>
      </c>
      <c r="B47" t="s">
        <v>78</v>
      </c>
      <c r="D47" t="s">
        <v>16</v>
      </c>
      <c r="E47" s="2" t="s">
        <v>14</v>
      </c>
      <c r="F47" t="s">
        <v>17</v>
      </c>
      <c r="G47" t="s">
        <v>18</v>
      </c>
      <c r="H47" s="5">
        <v>226.642</v>
      </c>
      <c r="I47" s="5">
        <v>226.642</v>
      </c>
      <c r="J47" s="7">
        <v>0.9977938775690296</v>
      </c>
      <c r="K47" s="7"/>
      <c r="L47" s="1" t="s">
        <v>14</v>
      </c>
      <c r="M47" s="1">
        <v>59.566000000000003</v>
      </c>
      <c r="N47" s="4" t="s">
        <v>587</v>
      </c>
      <c r="O47" s="8">
        <v>33.332818494574212</v>
      </c>
    </row>
    <row r="48" spans="1:15" x14ac:dyDescent="0.35">
      <c r="A48" t="s">
        <v>14</v>
      </c>
      <c r="B48" t="s">
        <v>79</v>
      </c>
      <c r="D48" t="s">
        <v>16</v>
      </c>
      <c r="E48" s="2" t="s">
        <v>14</v>
      </c>
      <c r="F48" t="s">
        <v>17</v>
      </c>
      <c r="G48" t="s">
        <v>18</v>
      </c>
      <c r="H48" s="5">
        <v>166.00299999999999</v>
      </c>
      <c r="I48" s="5">
        <v>166.00299999999999</v>
      </c>
      <c r="J48" s="7">
        <v>0.98817491250158129</v>
      </c>
      <c r="K48" s="7"/>
      <c r="L48" s="1" t="s">
        <v>14</v>
      </c>
      <c r="M48" s="1">
        <v>10.122</v>
      </c>
      <c r="N48" s="4" t="s">
        <v>588</v>
      </c>
      <c r="O48" s="8">
        <v>35.060889464542583</v>
      </c>
    </row>
    <row r="49" spans="1:15" x14ac:dyDescent="0.35">
      <c r="A49" t="s">
        <v>14</v>
      </c>
      <c r="B49" t="s">
        <v>80</v>
      </c>
      <c r="D49" t="s">
        <v>16</v>
      </c>
      <c r="E49" s="2" t="s">
        <v>14</v>
      </c>
      <c r="F49" t="s">
        <v>17</v>
      </c>
      <c r="G49" t="s">
        <v>68</v>
      </c>
      <c r="H49" s="5">
        <v>90.236999999999995</v>
      </c>
      <c r="I49" s="5">
        <v>90.236999999999995</v>
      </c>
      <c r="J49" s="7">
        <v>1</v>
      </c>
      <c r="K49" s="7"/>
      <c r="L49" s="1" t="s">
        <v>14</v>
      </c>
      <c r="M49" s="1">
        <v>55.255000000000003</v>
      </c>
      <c r="N49" s="4" t="s">
        <v>589</v>
      </c>
      <c r="O49" s="8">
        <v>21.222494098872968</v>
      </c>
    </row>
    <row r="50" spans="1:15" x14ac:dyDescent="0.35">
      <c r="A50" t="s">
        <v>14</v>
      </c>
      <c r="B50" t="s">
        <v>81</v>
      </c>
      <c r="D50" t="s">
        <v>62</v>
      </c>
      <c r="E50" s="2">
        <v>0.2</v>
      </c>
      <c r="F50" t="s">
        <v>17</v>
      </c>
      <c r="G50" t="s">
        <v>68</v>
      </c>
      <c r="H50" s="5">
        <v>62.826999999999998</v>
      </c>
      <c r="I50" s="5">
        <v>12.5654</v>
      </c>
      <c r="J50" s="7">
        <v>1</v>
      </c>
      <c r="K50" s="7"/>
      <c r="L50" s="1" t="s">
        <v>14</v>
      </c>
      <c r="M50" s="1">
        <v>62.826999999999998</v>
      </c>
      <c r="N50" s="4" t="s">
        <v>590</v>
      </c>
      <c r="O50" s="8">
        <v>14.000000636668949</v>
      </c>
    </row>
    <row r="51" spans="1:15" x14ac:dyDescent="0.35">
      <c r="A51" t="s">
        <v>14</v>
      </c>
      <c r="B51" t="s">
        <v>82</v>
      </c>
      <c r="D51" t="s">
        <v>16</v>
      </c>
      <c r="E51" s="2" t="s">
        <v>14</v>
      </c>
      <c r="F51" t="s">
        <v>17</v>
      </c>
      <c r="G51" t="s">
        <v>23</v>
      </c>
      <c r="H51" s="5">
        <v>59.837000000000003</v>
      </c>
      <c r="I51" s="5">
        <v>59.837000000000003</v>
      </c>
      <c r="J51" s="7">
        <v>1</v>
      </c>
      <c r="K51" s="7"/>
      <c r="L51" s="1" t="s">
        <v>14</v>
      </c>
      <c r="M51" s="1">
        <v>35.021999999999998</v>
      </c>
      <c r="N51" s="4" t="s">
        <v>569</v>
      </c>
      <c r="O51" s="8">
        <v>18.771748583652254</v>
      </c>
    </row>
    <row r="52" spans="1:15" x14ac:dyDescent="0.35">
      <c r="A52" t="s">
        <v>14</v>
      </c>
      <c r="B52" t="s">
        <v>83</v>
      </c>
      <c r="D52" t="s">
        <v>26</v>
      </c>
      <c r="E52" s="2">
        <v>0.4</v>
      </c>
      <c r="F52" t="s">
        <v>17</v>
      </c>
      <c r="G52" t="s">
        <v>21</v>
      </c>
      <c r="H52" s="5">
        <v>153.256</v>
      </c>
      <c r="I52" s="5">
        <v>61.302400000000006</v>
      </c>
      <c r="J52" s="7">
        <v>0.98290442136033818</v>
      </c>
      <c r="K52" s="7"/>
      <c r="L52" s="1" t="s">
        <v>14</v>
      </c>
      <c r="M52" s="1">
        <v>39.777000000000001</v>
      </c>
      <c r="N52" s="4" t="s">
        <v>591</v>
      </c>
      <c r="O52" s="8">
        <v>22.47180535732068</v>
      </c>
    </row>
    <row r="53" spans="1:15" x14ac:dyDescent="0.35">
      <c r="A53" t="s">
        <v>14</v>
      </c>
      <c r="B53" t="s">
        <v>84</v>
      </c>
      <c r="D53" t="s">
        <v>16</v>
      </c>
      <c r="E53" s="2" t="s">
        <v>14</v>
      </c>
      <c r="F53" t="s">
        <v>17</v>
      </c>
      <c r="G53" t="s">
        <v>23</v>
      </c>
      <c r="H53" s="5">
        <v>51.76</v>
      </c>
      <c r="I53" s="5">
        <v>51.76</v>
      </c>
      <c r="J53" s="7">
        <v>0.97743431221020094</v>
      </c>
      <c r="K53" s="7"/>
      <c r="L53" s="1" t="s">
        <v>14</v>
      </c>
      <c r="M53" s="1">
        <v>37.194000000000003</v>
      </c>
      <c r="N53" s="4" t="s">
        <v>592</v>
      </c>
      <c r="O53" s="8">
        <v>21.585332068311196</v>
      </c>
    </row>
    <row r="54" spans="1:15" x14ac:dyDescent="0.35">
      <c r="A54" t="s">
        <v>14</v>
      </c>
      <c r="B54" t="s">
        <v>85</v>
      </c>
      <c r="D54" t="s">
        <v>16</v>
      </c>
      <c r="E54" s="2" t="s">
        <v>14</v>
      </c>
      <c r="F54" t="s">
        <v>17</v>
      </c>
      <c r="G54" t="s">
        <v>18</v>
      </c>
      <c r="H54" s="5">
        <v>153.51</v>
      </c>
      <c r="I54" s="5">
        <v>153.51</v>
      </c>
      <c r="J54" s="7">
        <v>1</v>
      </c>
      <c r="K54" s="7"/>
      <c r="L54" s="1" t="s">
        <v>14</v>
      </c>
      <c r="M54" s="1" t="s">
        <v>14</v>
      </c>
      <c r="N54" s="4" t="s">
        <v>593</v>
      </c>
      <c r="O54" s="8">
        <v>36.252186046511632</v>
      </c>
    </row>
    <row r="55" spans="1:15" x14ac:dyDescent="0.35">
      <c r="A55" t="s">
        <v>14</v>
      </c>
      <c r="B55" t="s">
        <v>86</v>
      </c>
      <c r="D55" t="s">
        <v>16</v>
      </c>
      <c r="E55" s="2" t="s">
        <v>14</v>
      </c>
      <c r="F55" t="s">
        <v>17</v>
      </c>
      <c r="G55" t="s">
        <v>21</v>
      </c>
      <c r="H55" s="5">
        <v>131.63499999999999</v>
      </c>
      <c r="I55" s="5">
        <v>131.63499999999999</v>
      </c>
      <c r="J55" s="7">
        <v>0.9869563565920918</v>
      </c>
      <c r="K55" s="7"/>
      <c r="L55" s="1" t="s">
        <v>14</v>
      </c>
      <c r="M55" s="1">
        <v>56.825000000000003</v>
      </c>
      <c r="N55" s="4" t="s">
        <v>594</v>
      </c>
      <c r="O55" s="8">
        <v>31.938015055650496</v>
      </c>
    </row>
    <row r="56" spans="1:15" x14ac:dyDescent="0.35">
      <c r="A56" t="s">
        <v>14</v>
      </c>
      <c r="B56" t="s">
        <v>87</v>
      </c>
      <c r="D56" t="s">
        <v>16</v>
      </c>
      <c r="E56" s="2" t="s">
        <v>14</v>
      </c>
      <c r="F56" t="s">
        <v>17</v>
      </c>
      <c r="G56" t="s">
        <v>18</v>
      </c>
      <c r="H56" s="5">
        <v>50.432000000000002</v>
      </c>
      <c r="I56" s="5">
        <v>50.432000000000002</v>
      </c>
      <c r="J56" s="7">
        <v>0.86332090736040612</v>
      </c>
      <c r="K56" s="7"/>
      <c r="L56" s="1">
        <v>38.25</v>
      </c>
      <c r="M56" s="1">
        <v>38.25</v>
      </c>
      <c r="N56" s="4" t="s">
        <v>595</v>
      </c>
      <c r="O56" s="8">
        <v>39.224408461379454</v>
      </c>
    </row>
    <row r="57" spans="1:15" x14ac:dyDescent="0.35">
      <c r="A57" t="s">
        <v>14</v>
      </c>
      <c r="B57" t="s">
        <v>88</v>
      </c>
      <c r="D57" t="s">
        <v>62</v>
      </c>
      <c r="E57" s="2">
        <v>0.2</v>
      </c>
      <c r="F57" t="s">
        <v>17</v>
      </c>
      <c r="G57" t="s">
        <v>23</v>
      </c>
      <c r="H57" s="5">
        <v>96.858000000000004</v>
      </c>
      <c r="I57" s="5">
        <v>19.371600000000001</v>
      </c>
      <c r="J57" s="7">
        <v>0.95725701542464225</v>
      </c>
      <c r="K57" s="7"/>
      <c r="L57" s="1" t="s">
        <v>14</v>
      </c>
      <c r="M57" s="1">
        <v>48</v>
      </c>
      <c r="N57" s="4" t="s">
        <v>549</v>
      </c>
      <c r="O57" s="8">
        <v>26.251339184014409</v>
      </c>
    </row>
    <row r="58" spans="1:15" x14ac:dyDescent="0.35">
      <c r="A58" t="s">
        <v>32</v>
      </c>
      <c r="B58" t="s">
        <v>89</v>
      </c>
      <c r="D58" t="s">
        <v>16</v>
      </c>
      <c r="E58" s="2" t="s">
        <v>14</v>
      </c>
      <c r="F58" t="s">
        <v>17</v>
      </c>
      <c r="G58" t="s">
        <v>18</v>
      </c>
      <c r="H58" s="5">
        <v>103.148</v>
      </c>
      <c r="I58" s="5">
        <v>103.148</v>
      </c>
      <c r="J58" s="7">
        <v>0.8686644433241556</v>
      </c>
      <c r="K58" s="7"/>
      <c r="L58" s="1">
        <v>62.05</v>
      </c>
      <c r="M58" s="1">
        <v>62.05</v>
      </c>
      <c r="N58" s="4" t="s">
        <v>596</v>
      </c>
      <c r="O58" s="8">
        <v>43.421433689356142</v>
      </c>
    </row>
    <row r="59" spans="1:15" x14ac:dyDescent="0.35">
      <c r="A59" t="s">
        <v>14</v>
      </c>
      <c r="B59" t="s">
        <v>90</v>
      </c>
      <c r="D59" t="s">
        <v>16</v>
      </c>
      <c r="E59" s="2" t="s">
        <v>14</v>
      </c>
      <c r="F59" t="s">
        <v>17</v>
      </c>
      <c r="G59" t="s">
        <v>18</v>
      </c>
      <c r="H59" s="5">
        <v>1139.9290000000001</v>
      </c>
      <c r="I59" s="5">
        <v>1139.9290000000001</v>
      </c>
      <c r="J59" s="7">
        <v>0.91040406902535154</v>
      </c>
      <c r="K59" s="7"/>
      <c r="L59" s="1" t="s">
        <v>14</v>
      </c>
      <c r="M59" s="1" t="s">
        <v>14</v>
      </c>
      <c r="N59" s="4" t="s">
        <v>597</v>
      </c>
      <c r="O59" s="8">
        <v>27.321794882205563</v>
      </c>
    </row>
    <row r="60" spans="1:15" x14ac:dyDescent="0.35">
      <c r="A60" t="s">
        <v>14</v>
      </c>
      <c r="B60" t="s">
        <v>91</v>
      </c>
      <c r="D60" t="s">
        <v>16</v>
      </c>
      <c r="E60" s="2" t="s">
        <v>14</v>
      </c>
      <c r="F60" t="s">
        <v>17</v>
      </c>
      <c r="G60" t="s">
        <v>29</v>
      </c>
      <c r="H60" s="5">
        <v>113.31</v>
      </c>
      <c r="I60" s="5">
        <v>113.31</v>
      </c>
      <c r="J60" s="7">
        <v>1</v>
      </c>
      <c r="K60" s="7"/>
      <c r="L60" s="1">
        <v>53</v>
      </c>
      <c r="M60" s="1" t="s">
        <v>14</v>
      </c>
      <c r="N60" s="4" t="s">
        <v>598</v>
      </c>
      <c r="O60" s="8">
        <v>24.006854500744641</v>
      </c>
    </row>
    <row r="61" spans="1:15" x14ac:dyDescent="0.35">
      <c r="A61" t="s">
        <v>14</v>
      </c>
      <c r="B61" t="s">
        <v>92</v>
      </c>
      <c r="D61" t="s">
        <v>26</v>
      </c>
      <c r="E61" s="2">
        <v>0.4</v>
      </c>
      <c r="F61" t="s">
        <v>17</v>
      </c>
      <c r="G61" t="s">
        <v>93</v>
      </c>
      <c r="H61" s="5">
        <v>84.915999999999997</v>
      </c>
      <c r="I61" s="5">
        <v>33.9664</v>
      </c>
      <c r="J61" s="7">
        <v>0.94990343398181731</v>
      </c>
      <c r="K61" s="7"/>
      <c r="L61" s="1" t="s">
        <v>14</v>
      </c>
      <c r="M61" s="1">
        <v>31.832999999999998</v>
      </c>
      <c r="N61" s="4" t="s">
        <v>599</v>
      </c>
      <c r="O61" s="8">
        <v>21.348391559842305</v>
      </c>
    </row>
    <row r="62" spans="1:15" x14ac:dyDescent="0.35">
      <c r="A62" t="s">
        <v>14</v>
      </c>
      <c r="B62" t="s">
        <v>94</v>
      </c>
      <c r="D62" t="s">
        <v>26</v>
      </c>
      <c r="E62" s="2">
        <v>0.4</v>
      </c>
      <c r="F62" t="s">
        <v>17</v>
      </c>
      <c r="G62" t="s">
        <v>29</v>
      </c>
      <c r="H62" s="5">
        <v>92.352000000000004</v>
      </c>
      <c r="I62" s="5">
        <v>36.940800000000003</v>
      </c>
      <c r="J62" s="7">
        <v>0.96449454261954248</v>
      </c>
      <c r="K62" s="7"/>
      <c r="L62" s="1" t="s">
        <v>14</v>
      </c>
      <c r="M62" s="1">
        <v>52.55</v>
      </c>
      <c r="N62" s="4" t="s">
        <v>589</v>
      </c>
      <c r="O62" s="8">
        <v>20.204459760181482</v>
      </c>
    </row>
    <row r="63" spans="1:15" x14ac:dyDescent="0.35">
      <c r="A63" t="s">
        <v>14</v>
      </c>
      <c r="B63" t="s">
        <v>95</v>
      </c>
      <c r="D63" t="s">
        <v>16</v>
      </c>
      <c r="E63" s="2" t="s">
        <v>14</v>
      </c>
      <c r="F63" t="s">
        <v>17</v>
      </c>
      <c r="G63" t="s">
        <v>23</v>
      </c>
      <c r="H63" s="5">
        <v>107.706</v>
      </c>
      <c r="I63" s="5">
        <v>107.706</v>
      </c>
      <c r="J63" s="7">
        <v>1</v>
      </c>
      <c r="K63" s="7"/>
      <c r="L63" s="1" t="s">
        <v>14</v>
      </c>
      <c r="M63" s="1">
        <v>30.265000000000001</v>
      </c>
      <c r="N63" s="4" t="s">
        <v>600</v>
      </c>
      <c r="O63" s="8">
        <v>20.311154810316975</v>
      </c>
    </row>
    <row r="64" spans="1:15" x14ac:dyDescent="0.35">
      <c r="A64" t="s">
        <v>14</v>
      </c>
      <c r="B64" t="s">
        <v>96</v>
      </c>
      <c r="D64" t="s">
        <v>16</v>
      </c>
      <c r="E64" s="2" t="s">
        <v>14</v>
      </c>
      <c r="F64" t="s">
        <v>17</v>
      </c>
      <c r="G64" t="s">
        <v>23</v>
      </c>
      <c r="H64" s="5">
        <v>102.273</v>
      </c>
      <c r="I64" s="5">
        <v>102.273</v>
      </c>
      <c r="J64" s="7">
        <v>0.94618325462243213</v>
      </c>
      <c r="K64" s="7"/>
      <c r="L64" s="1" t="s">
        <v>14</v>
      </c>
      <c r="M64" s="1">
        <v>46</v>
      </c>
      <c r="N64" s="4" t="s">
        <v>569</v>
      </c>
      <c r="O64" s="8">
        <v>22.285514989304428</v>
      </c>
    </row>
    <row r="65" spans="1:15" x14ac:dyDescent="0.35">
      <c r="A65" t="s">
        <v>14</v>
      </c>
      <c r="B65" t="s">
        <v>97</v>
      </c>
      <c r="D65" t="s">
        <v>16</v>
      </c>
      <c r="E65" s="2" t="s">
        <v>14</v>
      </c>
      <c r="F65" t="s">
        <v>17</v>
      </c>
      <c r="G65" t="s">
        <v>18</v>
      </c>
      <c r="H65" s="5">
        <v>146.13999999999999</v>
      </c>
      <c r="I65" s="5">
        <v>146.13999999999999</v>
      </c>
      <c r="J65" s="7">
        <v>0.98316682633091557</v>
      </c>
      <c r="K65" s="7"/>
      <c r="L65" s="1" t="s">
        <v>14</v>
      </c>
      <c r="M65" s="1">
        <v>56.448</v>
      </c>
      <c r="N65" s="4" t="s">
        <v>601</v>
      </c>
      <c r="O65" s="8">
        <v>24.005671770601335</v>
      </c>
    </row>
    <row r="66" spans="1:15" x14ac:dyDescent="0.35">
      <c r="A66" t="s">
        <v>14</v>
      </c>
      <c r="B66" t="s">
        <v>98</v>
      </c>
      <c r="D66" t="s">
        <v>16</v>
      </c>
      <c r="E66" s="2" t="s">
        <v>14</v>
      </c>
      <c r="F66" t="s">
        <v>17</v>
      </c>
      <c r="G66" t="s">
        <v>21</v>
      </c>
      <c r="H66" s="5">
        <v>149.12899999999999</v>
      </c>
      <c r="I66" s="5">
        <v>149.12899999999999</v>
      </c>
      <c r="J66" s="7">
        <v>0.96065151647231595</v>
      </c>
      <c r="K66" s="7"/>
      <c r="L66" s="1" t="s">
        <v>14</v>
      </c>
      <c r="M66" s="1">
        <v>52.375999999999998</v>
      </c>
      <c r="N66" s="4" t="s">
        <v>602</v>
      </c>
      <c r="O66" s="8">
        <v>40.513712954737805</v>
      </c>
    </row>
    <row r="67" spans="1:15" x14ac:dyDescent="0.35">
      <c r="A67" t="s">
        <v>14</v>
      </c>
      <c r="B67" t="s">
        <v>99</v>
      </c>
      <c r="D67" t="s">
        <v>16</v>
      </c>
      <c r="E67" s="2" t="s">
        <v>14</v>
      </c>
      <c r="F67" t="s">
        <v>17</v>
      </c>
      <c r="G67" t="s">
        <v>68</v>
      </c>
      <c r="H67" s="5">
        <v>111.15600000000001</v>
      </c>
      <c r="I67" s="5">
        <v>111.15600000000001</v>
      </c>
      <c r="J67" s="7">
        <v>0.98042390874086871</v>
      </c>
      <c r="K67" s="7"/>
      <c r="L67" s="1" t="s">
        <v>14</v>
      </c>
      <c r="M67" s="1">
        <v>35.018000000000001</v>
      </c>
      <c r="N67" s="4" t="s">
        <v>603</v>
      </c>
      <c r="O67" s="8">
        <v>26.468817764727465</v>
      </c>
    </row>
    <row r="68" spans="1:15" x14ac:dyDescent="0.35">
      <c r="A68" t="s">
        <v>32</v>
      </c>
      <c r="B68" t="s">
        <v>100</v>
      </c>
      <c r="D68" t="s">
        <v>16</v>
      </c>
      <c r="E68" s="2" t="s">
        <v>14</v>
      </c>
      <c r="F68" t="s">
        <v>17</v>
      </c>
      <c r="G68" t="s">
        <v>29</v>
      </c>
      <c r="H68" s="5">
        <v>258.11799999999999</v>
      </c>
      <c r="I68" s="5">
        <v>258.11799999999999</v>
      </c>
      <c r="J68" s="7">
        <v>0.9815123315692823</v>
      </c>
      <c r="K68" s="7"/>
      <c r="L68" s="1" t="s">
        <v>14</v>
      </c>
      <c r="M68" s="1">
        <v>12.819000000000001</v>
      </c>
      <c r="N68" s="4" t="s">
        <v>604</v>
      </c>
      <c r="O68" s="8">
        <v>39.754401964112326</v>
      </c>
    </row>
    <row r="69" spans="1:15" x14ac:dyDescent="0.35">
      <c r="A69" t="s">
        <v>14</v>
      </c>
      <c r="B69" t="s">
        <v>101</v>
      </c>
      <c r="D69" t="s">
        <v>102</v>
      </c>
      <c r="E69" s="2">
        <v>0.35</v>
      </c>
      <c r="F69" t="s">
        <v>17</v>
      </c>
      <c r="G69" t="s">
        <v>23</v>
      </c>
      <c r="H69" s="5">
        <v>230.23</v>
      </c>
      <c r="I69" s="5">
        <v>80.580499999999986</v>
      </c>
      <c r="J69" s="7">
        <v>0.38312557008209186</v>
      </c>
      <c r="K69" s="7"/>
      <c r="L69" s="1" t="s">
        <v>14</v>
      </c>
      <c r="M69" s="1">
        <v>41.158000000000001</v>
      </c>
      <c r="N69" s="4" t="s">
        <v>605</v>
      </c>
      <c r="O69" s="8">
        <v>49.33993855362953</v>
      </c>
    </row>
    <row r="70" spans="1:15" x14ac:dyDescent="0.35">
      <c r="A70" t="s">
        <v>14</v>
      </c>
      <c r="B70" t="s">
        <v>103</v>
      </c>
      <c r="D70" t="s">
        <v>16</v>
      </c>
      <c r="E70" s="2" t="s">
        <v>14</v>
      </c>
      <c r="F70" t="s">
        <v>17</v>
      </c>
      <c r="G70" t="s">
        <v>23</v>
      </c>
      <c r="H70" s="5">
        <v>112.084</v>
      </c>
      <c r="I70" s="5">
        <v>112.084</v>
      </c>
      <c r="J70" s="7">
        <v>1</v>
      </c>
      <c r="K70" s="7"/>
      <c r="L70" s="1" t="s">
        <v>14</v>
      </c>
      <c r="M70" s="1">
        <v>43.83</v>
      </c>
      <c r="N70" s="4" t="s">
        <v>563</v>
      </c>
      <c r="O70" s="8">
        <v>32.341403590164525</v>
      </c>
    </row>
    <row r="71" spans="1:15" x14ac:dyDescent="0.35">
      <c r="A71" t="s">
        <v>14</v>
      </c>
      <c r="B71" t="s">
        <v>104</v>
      </c>
      <c r="D71" t="s">
        <v>26</v>
      </c>
      <c r="E71" s="2">
        <v>0.4</v>
      </c>
      <c r="F71" t="s">
        <v>17</v>
      </c>
      <c r="G71" t="s">
        <v>23</v>
      </c>
      <c r="H71" s="5">
        <v>98.399000000000001</v>
      </c>
      <c r="I71" s="5">
        <v>39.3596</v>
      </c>
      <c r="J71" s="7">
        <v>0.97052815577394069</v>
      </c>
      <c r="K71" s="7"/>
      <c r="L71" s="1" t="s">
        <v>14</v>
      </c>
      <c r="M71" s="1">
        <v>40.774999999999999</v>
      </c>
      <c r="N71" s="4" t="s">
        <v>606</v>
      </c>
      <c r="O71" s="8">
        <v>21.176621744730312</v>
      </c>
    </row>
    <row r="72" spans="1:15" x14ac:dyDescent="0.35">
      <c r="A72" t="s">
        <v>14</v>
      </c>
      <c r="B72" t="s">
        <v>105</v>
      </c>
      <c r="D72" t="s">
        <v>16</v>
      </c>
      <c r="E72" s="2" t="s">
        <v>14</v>
      </c>
      <c r="F72" t="s">
        <v>17</v>
      </c>
      <c r="G72" t="s">
        <v>21</v>
      </c>
      <c r="H72" s="5">
        <v>207.74100000000001</v>
      </c>
      <c r="I72" s="5">
        <v>207.74100000000001</v>
      </c>
      <c r="J72" s="7">
        <v>0.9897468482389129</v>
      </c>
      <c r="K72" s="7"/>
      <c r="L72" s="1" t="s">
        <v>14</v>
      </c>
      <c r="M72" s="1">
        <v>44.686</v>
      </c>
      <c r="N72" s="4" t="s">
        <v>607</v>
      </c>
      <c r="O72" s="8">
        <v>21.225079592045173</v>
      </c>
    </row>
    <row r="73" spans="1:15" x14ac:dyDescent="0.35">
      <c r="A73" t="s">
        <v>14</v>
      </c>
      <c r="B73" t="s">
        <v>106</v>
      </c>
      <c r="D73" t="s">
        <v>16</v>
      </c>
      <c r="E73" s="2" t="s">
        <v>14</v>
      </c>
      <c r="F73" t="s">
        <v>17</v>
      </c>
      <c r="G73" t="s">
        <v>23</v>
      </c>
      <c r="H73" s="5">
        <v>172.85599999999999</v>
      </c>
      <c r="I73" s="5">
        <v>172.85599999999999</v>
      </c>
      <c r="J73" s="7">
        <v>1</v>
      </c>
      <c r="K73" s="7"/>
      <c r="L73" s="1" t="s">
        <v>14</v>
      </c>
      <c r="M73" s="1">
        <v>35</v>
      </c>
      <c r="N73" s="4" t="s">
        <v>608</v>
      </c>
      <c r="O73" s="8">
        <v>28.050075990408324</v>
      </c>
    </row>
    <row r="74" spans="1:15" x14ac:dyDescent="0.35">
      <c r="A74" t="s">
        <v>14</v>
      </c>
      <c r="B74" t="s">
        <v>107</v>
      </c>
      <c r="D74" t="s">
        <v>16</v>
      </c>
      <c r="E74" s="2" t="s">
        <v>14</v>
      </c>
      <c r="F74" t="s">
        <v>17</v>
      </c>
      <c r="G74" t="s">
        <v>23</v>
      </c>
      <c r="H74" s="5">
        <v>86.968999999999994</v>
      </c>
      <c r="I74" s="5">
        <v>86.968999999999994</v>
      </c>
      <c r="J74" s="7">
        <v>1</v>
      </c>
      <c r="K74" s="7"/>
      <c r="L74" s="1" t="s">
        <v>14</v>
      </c>
      <c r="M74" s="1">
        <v>37.247</v>
      </c>
      <c r="N74" s="4" t="s">
        <v>609</v>
      </c>
      <c r="O74" s="8">
        <v>34.684976945808273</v>
      </c>
    </row>
    <row r="75" spans="1:15" x14ac:dyDescent="0.35">
      <c r="A75" t="s">
        <v>14</v>
      </c>
      <c r="B75" t="s">
        <v>108</v>
      </c>
      <c r="D75" t="s">
        <v>16</v>
      </c>
      <c r="E75" s="2" t="s">
        <v>14</v>
      </c>
      <c r="F75" t="s">
        <v>17</v>
      </c>
      <c r="G75" t="s">
        <v>23</v>
      </c>
      <c r="H75" s="5">
        <v>151.27799999999999</v>
      </c>
      <c r="I75" s="5">
        <v>151.27799999999999</v>
      </c>
      <c r="J75" s="7">
        <v>1</v>
      </c>
      <c r="K75" s="7"/>
      <c r="L75" s="1" t="s">
        <v>14</v>
      </c>
      <c r="M75" s="1">
        <v>45.253</v>
      </c>
      <c r="N75" s="4" t="s">
        <v>610</v>
      </c>
      <c r="O75" s="8">
        <v>22.372646892359292</v>
      </c>
    </row>
    <row r="76" spans="1:15" x14ac:dyDescent="0.35">
      <c r="A76" t="s">
        <v>14</v>
      </c>
      <c r="B76" t="s">
        <v>109</v>
      </c>
      <c r="D76" t="s">
        <v>16</v>
      </c>
      <c r="E76" s="2" t="s">
        <v>14</v>
      </c>
      <c r="F76" t="s">
        <v>17</v>
      </c>
      <c r="G76" t="s">
        <v>29</v>
      </c>
      <c r="H76" s="5">
        <v>88.103999999999999</v>
      </c>
      <c r="I76" s="5">
        <v>88.103999999999999</v>
      </c>
      <c r="J76" s="7">
        <v>0.95908244801598108</v>
      </c>
      <c r="K76" s="7"/>
      <c r="L76" s="1" t="s">
        <v>14</v>
      </c>
      <c r="M76" s="1">
        <v>24.712</v>
      </c>
      <c r="N76" s="4" t="s">
        <v>611</v>
      </c>
      <c r="O76" s="8">
        <v>18.290793154867568</v>
      </c>
    </row>
    <row r="77" spans="1:15" x14ac:dyDescent="0.35">
      <c r="A77" t="s">
        <v>14</v>
      </c>
      <c r="B77" t="s">
        <v>110</v>
      </c>
      <c r="D77" t="s">
        <v>16</v>
      </c>
      <c r="E77" s="2" t="s">
        <v>14</v>
      </c>
      <c r="F77" t="s">
        <v>17</v>
      </c>
      <c r="G77" t="s">
        <v>53</v>
      </c>
      <c r="H77" s="5">
        <v>200.804</v>
      </c>
      <c r="I77" s="5">
        <v>200.804</v>
      </c>
      <c r="J77" s="7">
        <v>0.9736559032688592</v>
      </c>
      <c r="K77" s="7"/>
      <c r="L77" s="1" t="s">
        <v>14</v>
      </c>
      <c r="M77" s="1">
        <v>72.451999999999998</v>
      </c>
      <c r="N77" s="4" t="s">
        <v>612</v>
      </c>
      <c r="O77" s="8">
        <v>40.099495688288307</v>
      </c>
    </row>
    <row r="78" spans="1:15" x14ac:dyDescent="0.35">
      <c r="A78" t="s">
        <v>14</v>
      </c>
      <c r="B78" t="s">
        <v>111</v>
      </c>
      <c r="D78" t="s">
        <v>16</v>
      </c>
      <c r="E78" s="2" t="s">
        <v>14</v>
      </c>
      <c r="F78" t="s">
        <v>17</v>
      </c>
      <c r="G78" t="s">
        <v>18</v>
      </c>
      <c r="H78" s="5">
        <v>248.87799999999999</v>
      </c>
      <c r="I78" s="5">
        <v>248.87799999999999</v>
      </c>
      <c r="J78" s="7">
        <v>0.8641904869052307</v>
      </c>
      <c r="K78" s="7"/>
      <c r="L78" s="1" t="s">
        <v>14</v>
      </c>
      <c r="M78" s="1" t="s">
        <v>14</v>
      </c>
      <c r="N78" s="4" t="s">
        <v>613</v>
      </c>
      <c r="O78" s="8">
        <v>29.285786365876564</v>
      </c>
    </row>
    <row r="79" spans="1:15" x14ac:dyDescent="0.35">
      <c r="A79" t="s">
        <v>14</v>
      </c>
      <c r="B79" t="s">
        <v>112</v>
      </c>
      <c r="D79" t="s">
        <v>16</v>
      </c>
      <c r="E79" s="2" t="s">
        <v>14</v>
      </c>
      <c r="F79" t="s">
        <v>17</v>
      </c>
      <c r="G79" t="s">
        <v>23</v>
      </c>
      <c r="H79" s="5">
        <v>107.614</v>
      </c>
      <c r="I79" s="5">
        <v>107.614</v>
      </c>
      <c r="J79" s="7">
        <v>1</v>
      </c>
      <c r="K79" s="7"/>
      <c r="L79" s="1" t="s">
        <v>14</v>
      </c>
      <c r="M79" s="1">
        <v>77.647999999999996</v>
      </c>
      <c r="N79" s="4" t="s">
        <v>614</v>
      </c>
      <c r="O79" s="8">
        <v>16.785087675280867</v>
      </c>
    </row>
    <row r="80" spans="1:15" x14ac:dyDescent="0.35">
      <c r="A80" t="s">
        <v>14</v>
      </c>
      <c r="B80" t="s">
        <v>113</v>
      </c>
      <c r="D80" t="s">
        <v>16</v>
      </c>
      <c r="E80" s="2" t="s">
        <v>14</v>
      </c>
      <c r="F80" t="s">
        <v>17</v>
      </c>
      <c r="G80" t="s">
        <v>18</v>
      </c>
      <c r="H80" s="5">
        <v>80.590999999999994</v>
      </c>
      <c r="I80" s="5">
        <v>80.590999999999994</v>
      </c>
      <c r="J80" s="7">
        <v>1</v>
      </c>
      <c r="K80" s="7"/>
      <c r="L80" s="1">
        <v>113</v>
      </c>
      <c r="M80" s="1" t="s">
        <v>14</v>
      </c>
      <c r="N80" s="4" t="s">
        <v>615</v>
      </c>
      <c r="O80" s="8">
        <v>26.01273343177278</v>
      </c>
    </row>
    <row r="81" spans="1:15" x14ac:dyDescent="0.35">
      <c r="A81" t="s">
        <v>14</v>
      </c>
      <c r="B81" t="s">
        <v>114</v>
      </c>
      <c r="D81" t="s">
        <v>26</v>
      </c>
      <c r="E81" s="2">
        <v>0.4</v>
      </c>
      <c r="F81" t="s">
        <v>17</v>
      </c>
      <c r="G81" t="s">
        <v>18</v>
      </c>
      <c r="H81" s="5">
        <v>109.70099999999999</v>
      </c>
      <c r="I81" s="5">
        <v>43.880400000000002</v>
      </c>
      <c r="J81" s="7">
        <v>0.98567013974348461</v>
      </c>
      <c r="K81" s="7"/>
      <c r="L81" s="1" t="s">
        <v>14</v>
      </c>
      <c r="M81" s="1" t="s">
        <v>14</v>
      </c>
      <c r="N81" s="4" t="s">
        <v>616</v>
      </c>
      <c r="O81" s="8">
        <v>37.873852897927478</v>
      </c>
    </row>
    <row r="82" spans="1:15" x14ac:dyDescent="0.35">
      <c r="E82" s="2"/>
      <c r="F82" t="s">
        <v>17</v>
      </c>
      <c r="H82" s="5">
        <v>11649.776</v>
      </c>
      <c r="I82" s="5">
        <v>9740.4667000000027</v>
      </c>
      <c r="J82" s="7">
        <v>0.94195356202557046</v>
      </c>
      <c r="K82" s="7">
        <v>0.95928611097358341</v>
      </c>
      <c r="L82" s="1">
        <v>780.00199999999995</v>
      </c>
      <c r="M82" s="1">
        <v>2699.9790000000003</v>
      </c>
      <c r="N82" s="4"/>
      <c r="O82" s="7"/>
    </row>
    <row r="83" spans="1:15" x14ac:dyDescent="0.35">
      <c r="A83" t="s">
        <v>14</v>
      </c>
      <c r="B83" t="s">
        <v>115</v>
      </c>
      <c r="D83" t="s">
        <v>26</v>
      </c>
      <c r="E83" s="2">
        <v>0.4</v>
      </c>
      <c r="F83" t="s">
        <v>116</v>
      </c>
      <c r="G83" t="s">
        <v>117</v>
      </c>
      <c r="H83" s="5">
        <v>353.52600000000001</v>
      </c>
      <c r="I83" s="5">
        <v>141.41040000000001</v>
      </c>
      <c r="J83" s="7">
        <v>0.90664901591396374</v>
      </c>
      <c r="K83" s="7"/>
      <c r="L83" s="1" t="s">
        <v>14</v>
      </c>
      <c r="M83" s="1">
        <v>71.073999999999998</v>
      </c>
      <c r="N83" s="4" t="s">
        <v>617</v>
      </c>
      <c r="O83" s="8">
        <v>15.034145621891316</v>
      </c>
    </row>
    <row r="84" spans="1:15" x14ac:dyDescent="0.35">
      <c r="A84" t="s">
        <v>14</v>
      </c>
      <c r="B84" t="s">
        <v>118</v>
      </c>
      <c r="D84" t="s">
        <v>26</v>
      </c>
      <c r="E84" s="2">
        <v>0.4</v>
      </c>
      <c r="F84" t="s">
        <v>116</v>
      </c>
      <c r="G84" t="s">
        <v>119</v>
      </c>
      <c r="H84" s="5">
        <v>159.05000000000001</v>
      </c>
      <c r="I84" s="5">
        <v>63.620000000000005</v>
      </c>
      <c r="J84" s="7">
        <v>0.80877711411505815</v>
      </c>
      <c r="K84" s="7"/>
      <c r="L84" s="1" t="s">
        <v>14</v>
      </c>
      <c r="M84" s="1">
        <v>43.5</v>
      </c>
      <c r="N84" s="4" t="s">
        <v>618</v>
      </c>
      <c r="O84" s="8">
        <v>18.184235206318608</v>
      </c>
    </row>
    <row r="85" spans="1:15" x14ac:dyDescent="0.35">
      <c r="A85" t="s">
        <v>14</v>
      </c>
      <c r="B85" t="s">
        <v>120</v>
      </c>
      <c r="D85" t="s">
        <v>16</v>
      </c>
      <c r="E85" s="2" t="s">
        <v>14</v>
      </c>
      <c r="F85" t="s">
        <v>116</v>
      </c>
      <c r="G85" t="s">
        <v>117</v>
      </c>
      <c r="H85" s="5">
        <v>117.331</v>
      </c>
      <c r="I85" s="5">
        <v>117.331</v>
      </c>
      <c r="J85" s="7">
        <v>1</v>
      </c>
      <c r="K85" s="7"/>
      <c r="L85" s="1" t="s">
        <v>14</v>
      </c>
      <c r="M85" s="1">
        <v>65.103999999999999</v>
      </c>
      <c r="N85" s="4" t="s">
        <v>619</v>
      </c>
      <c r="O85" s="8">
        <v>20.946315897190999</v>
      </c>
    </row>
    <row r="86" spans="1:15" x14ac:dyDescent="0.35">
      <c r="A86" t="s">
        <v>14</v>
      </c>
      <c r="B86" t="s">
        <v>121</v>
      </c>
      <c r="D86" t="s">
        <v>16</v>
      </c>
      <c r="E86" s="2" t="s">
        <v>14</v>
      </c>
      <c r="F86" t="s">
        <v>116</v>
      </c>
      <c r="G86" t="s">
        <v>117</v>
      </c>
      <c r="H86" s="5">
        <v>78.561999999999998</v>
      </c>
      <c r="I86" s="5">
        <v>78.561999999999998</v>
      </c>
      <c r="J86" s="7">
        <v>0.76050762455130982</v>
      </c>
      <c r="K86" s="7"/>
      <c r="L86" s="1">
        <v>52.7</v>
      </c>
      <c r="M86" s="1">
        <v>52.7</v>
      </c>
      <c r="N86" s="4" t="s">
        <v>620</v>
      </c>
      <c r="O86" s="8">
        <v>30.959207323011011</v>
      </c>
    </row>
    <row r="87" spans="1:15" x14ac:dyDescent="0.35">
      <c r="A87" t="s">
        <v>14</v>
      </c>
      <c r="B87" t="s">
        <v>122</v>
      </c>
      <c r="D87" t="s">
        <v>16</v>
      </c>
      <c r="E87" s="2" t="s">
        <v>14</v>
      </c>
      <c r="F87" t="s">
        <v>116</v>
      </c>
      <c r="G87" t="s">
        <v>117</v>
      </c>
      <c r="H87" s="5">
        <v>116.14700000000001</v>
      </c>
      <c r="I87" s="5">
        <v>116.14700000000001</v>
      </c>
      <c r="J87" s="7">
        <v>0.95466951363358499</v>
      </c>
      <c r="K87" s="7"/>
      <c r="L87" s="1" t="s">
        <v>14</v>
      </c>
      <c r="M87" s="1">
        <v>62.4</v>
      </c>
      <c r="N87" s="4" t="s">
        <v>621</v>
      </c>
      <c r="O87" s="8">
        <v>11.617388732064107</v>
      </c>
    </row>
    <row r="88" spans="1:15" x14ac:dyDescent="0.35">
      <c r="A88" t="s">
        <v>14</v>
      </c>
      <c r="B88" t="s">
        <v>123</v>
      </c>
      <c r="D88" t="s">
        <v>16</v>
      </c>
      <c r="E88" s="2" t="s">
        <v>14</v>
      </c>
      <c r="F88" t="s">
        <v>116</v>
      </c>
      <c r="G88" t="s">
        <v>124</v>
      </c>
      <c r="H88" s="5">
        <v>119.012</v>
      </c>
      <c r="I88" s="5">
        <v>119.012</v>
      </c>
      <c r="J88" s="7">
        <v>1</v>
      </c>
      <c r="K88" s="7"/>
      <c r="L88" s="1" t="s">
        <v>14</v>
      </c>
      <c r="M88" s="1" t="s">
        <v>14</v>
      </c>
      <c r="N88" s="4" t="s">
        <v>622</v>
      </c>
      <c r="O88" s="8">
        <v>11.442187342452863</v>
      </c>
    </row>
    <row r="89" spans="1:15" x14ac:dyDescent="0.35">
      <c r="A89" t="s">
        <v>14</v>
      </c>
      <c r="B89" t="s">
        <v>125</v>
      </c>
      <c r="D89" t="s">
        <v>26</v>
      </c>
      <c r="E89" s="2">
        <v>0.4</v>
      </c>
      <c r="F89" t="s">
        <v>116</v>
      </c>
      <c r="G89" t="s">
        <v>117</v>
      </c>
      <c r="H89" s="5">
        <v>96.501000000000005</v>
      </c>
      <c r="I89" s="5">
        <v>38.600400000000008</v>
      </c>
      <c r="J89" s="7">
        <v>0.94174153635713609</v>
      </c>
      <c r="K89" s="7"/>
      <c r="L89" s="1" t="s">
        <v>14</v>
      </c>
      <c r="M89" s="1">
        <v>72.194000000000003</v>
      </c>
      <c r="N89" s="4" t="s">
        <v>619</v>
      </c>
      <c r="O89" s="8">
        <v>10.527712317612623</v>
      </c>
    </row>
    <row r="90" spans="1:15" x14ac:dyDescent="0.35">
      <c r="A90" t="s">
        <v>14</v>
      </c>
      <c r="B90" t="s">
        <v>126</v>
      </c>
      <c r="D90" t="s">
        <v>62</v>
      </c>
      <c r="E90" s="2">
        <v>0.2</v>
      </c>
      <c r="F90" t="s">
        <v>116</v>
      </c>
      <c r="G90" t="s">
        <v>119</v>
      </c>
      <c r="H90" s="5">
        <v>142.59100000000001</v>
      </c>
      <c r="I90" s="5">
        <v>28.518200000000004</v>
      </c>
      <c r="J90" s="7">
        <v>0.91962325812989587</v>
      </c>
      <c r="K90" s="7"/>
      <c r="L90" s="1" t="s">
        <v>14</v>
      </c>
      <c r="M90" s="1">
        <v>66.153999999999996</v>
      </c>
      <c r="N90" s="4" t="s">
        <v>623</v>
      </c>
      <c r="O90" s="8">
        <v>29.305709840766276</v>
      </c>
    </row>
    <row r="91" spans="1:15" x14ac:dyDescent="0.35">
      <c r="A91" t="s">
        <v>14</v>
      </c>
      <c r="B91" t="s">
        <v>127</v>
      </c>
      <c r="D91" t="s">
        <v>62</v>
      </c>
      <c r="E91" s="2">
        <v>0.2</v>
      </c>
      <c r="F91" t="s">
        <v>116</v>
      </c>
      <c r="G91" t="s">
        <v>119</v>
      </c>
      <c r="H91" s="5">
        <v>19.634</v>
      </c>
      <c r="I91" s="5">
        <v>3.9268000000000001</v>
      </c>
      <c r="J91" s="7">
        <v>0.65763471528980344</v>
      </c>
      <c r="K91" s="7"/>
      <c r="L91" s="1" t="s">
        <v>14</v>
      </c>
      <c r="M91" s="1" t="s">
        <v>14</v>
      </c>
      <c r="N91" s="4" t="s">
        <v>624</v>
      </c>
      <c r="O91" s="8">
        <v>36.369739776951675</v>
      </c>
    </row>
    <row r="92" spans="1:15" x14ac:dyDescent="0.35">
      <c r="A92" t="s">
        <v>14</v>
      </c>
      <c r="B92" t="s">
        <v>128</v>
      </c>
      <c r="D92" t="s">
        <v>16</v>
      </c>
      <c r="E92" s="2" t="s">
        <v>14</v>
      </c>
      <c r="F92" t="s">
        <v>116</v>
      </c>
      <c r="G92" t="s">
        <v>129</v>
      </c>
      <c r="H92" s="5">
        <v>22.491</v>
      </c>
      <c r="I92" s="5">
        <v>22.491</v>
      </c>
      <c r="J92" s="7">
        <v>0.93775287892934955</v>
      </c>
      <c r="K92" s="7"/>
      <c r="L92" s="1">
        <v>184.30500000000001</v>
      </c>
      <c r="M92" s="1">
        <v>50</v>
      </c>
      <c r="N92" s="4" t="s">
        <v>625</v>
      </c>
      <c r="O92" s="8">
        <v>23.87007159451899</v>
      </c>
    </row>
    <row r="93" spans="1:15" x14ac:dyDescent="0.35">
      <c r="A93" t="s">
        <v>14</v>
      </c>
      <c r="B93" t="s">
        <v>130</v>
      </c>
      <c r="D93" t="s">
        <v>16</v>
      </c>
      <c r="E93" s="2" t="s">
        <v>14</v>
      </c>
      <c r="F93" t="s">
        <v>116</v>
      </c>
      <c r="G93" t="s">
        <v>117</v>
      </c>
      <c r="H93" s="5">
        <v>99.921999999999997</v>
      </c>
      <c r="I93" s="5">
        <v>99.921999999999997</v>
      </c>
      <c r="J93" s="7">
        <v>1</v>
      </c>
      <c r="K93" s="7"/>
      <c r="L93" s="1" t="s">
        <v>14</v>
      </c>
      <c r="M93" s="1">
        <v>66</v>
      </c>
      <c r="N93" s="4" t="s">
        <v>619</v>
      </c>
      <c r="O93" s="8">
        <v>11.603176140912732</v>
      </c>
    </row>
    <row r="94" spans="1:15" x14ac:dyDescent="0.35">
      <c r="A94" t="s">
        <v>14</v>
      </c>
      <c r="B94" t="s">
        <v>131</v>
      </c>
      <c r="D94" t="s">
        <v>16</v>
      </c>
      <c r="E94" s="2" t="s">
        <v>14</v>
      </c>
      <c r="F94" t="s">
        <v>116</v>
      </c>
      <c r="G94" t="s">
        <v>117</v>
      </c>
      <c r="H94" s="5">
        <v>99.236999999999995</v>
      </c>
      <c r="I94" s="5">
        <v>99.236999999999995</v>
      </c>
      <c r="J94" s="7">
        <v>0.98488467003234681</v>
      </c>
      <c r="K94" s="7"/>
      <c r="L94" s="1" t="s">
        <v>14</v>
      </c>
      <c r="M94" s="1">
        <v>78</v>
      </c>
      <c r="N94" s="4" t="s">
        <v>619</v>
      </c>
      <c r="O94" s="8">
        <v>11.208199146689587</v>
      </c>
    </row>
    <row r="95" spans="1:15" x14ac:dyDescent="0.35">
      <c r="A95" t="s">
        <v>14</v>
      </c>
      <c r="B95" t="s">
        <v>132</v>
      </c>
      <c r="D95" t="s">
        <v>16</v>
      </c>
      <c r="E95" s="2" t="s">
        <v>14</v>
      </c>
      <c r="F95" t="s">
        <v>116</v>
      </c>
      <c r="G95" t="s">
        <v>117</v>
      </c>
      <c r="H95" s="5">
        <v>83.418000000000006</v>
      </c>
      <c r="I95" s="5">
        <v>83.418000000000006</v>
      </c>
      <c r="J95" s="7">
        <v>0.94981898391234509</v>
      </c>
      <c r="K95" s="7"/>
      <c r="L95" s="1" t="s">
        <v>14</v>
      </c>
      <c r="M95" s="1">
        <v>61.04</v>
      </c>
      <c r="N95" s="4" t="s">
        <v>619</v>
      </c>
      <c r="O95" s="8">
        <v>11.961785137318254</v>
      </c>
    </row>
    <row r="96" spans="1:15" x14ac:dyDescent="0.35">
      <c r="A96" t="s">
        <v>14</v>
      </c>
      <c r="B96" t="s">
        <v>133</v>
      </c>
      <c r="D96" t="s">
        <v>16</v>
      </c>
      <c r="E96" s="2" t="s">
        <v>14</v>
      </c>
      <c r="F96" t="s">
        <v>116</v>
      </c>
      <c r="G96" t="s">
        <v>129</v>
      </c>
      <c r="H96" s="5">
        <v>29.074999999999999</v>
      </c>
      <c r="I96" s="5">
        <v>29.074999999999999</v>
      </c>
      <c r="J96" s="7">
        <v>0.96292347377472054</v>
      </c>
      <c r="K96" s="7"/>
      <c r="L96" s="1">
        <v>66</v>
      </c>
      <c r="M96" s="1">
        <v>66</v>
      </c>
      <c r="N96" s="4" t="s">
        <v>626</v>
      </c>
      <c r="O96" s="8">
        <v>32.930645426295676</v>
      </c>
    </row>
    <row r="97" spans="1:15" x14ac:dyDescent="0.35">
      <c r="A97" t="s">
        <v>14</v>
      </c>
      <c r="B97" t="s">
        <v>134</v>
      </c>
      <c r="D97" t="s">
        <v>16</v>
      </c>
      <c r="E97" s="2" t="s">
        <v>14</v>
      </c>
      <c r="F97" t="s">
        <v>116</v>
      </c>
      <c r="G97" t="s">
        <v>129</v>
      </c>
      <c r="H97" s="5">
        <v>85.263000000000005</v>
      </c>
      <c r="I97" s="5">
        <v>85.263000000000005</v>
      </c>
      <c r="J97" s="7">
        <v>1</v>
      </c>
      <c r="K97" s="7"/>
      <c r="L97" s="1" t="s">
        <v>14</v>
      </c>
      <c r="M97" s="1">
        <v>69.912999999999997</v>
      </c>
      <c r="N97" s="4" t="s">
        <v>619</v>
      </c>
      <c r="O97" s="8">
        <v>12.541637521550967</v>
      </c>
    </row>
    <row r="98" spans="1:15" x14ac:dyDescent="0.35">
      <c r="A98" t="s">
        <v>14</v>
      </c>
      <c r="B98" t="s">
        <v>135</v>
      </c>
      <c r="D98" t="s">
        <v>26</v>
      </c>
      <c r="E98" s="2">
        <v>0.4</v>
      </c>
      <c r="F98" t="s">
        <v>116</v>
      </c>
      <c r="G98" t="s">
        <v>117</v>
      </c>
      <c r="H98" s="5">
        <v>82.703000000000003</v>
      </c>
      <c r="I98" s="5">
        <v>33.081200000000003</v>
      </c>
      <c r="J98" s="7">
        <v>0.96955370421871045</v>
      </c>
      <c r="K98" s="7"/>
      <c r="L98" s="1" t="s">
        <v>14</v>
      </c>
      <c r="M98" s="1">
        <v>55.311</v>
      </c>
      <c r="N98" s="4" t="s">
        <v>619</v>
      </c>
      <c r="O98" s="8">
        <v>11.864239945126895</v>
      </c>
    </row>
    <row r="99" spans="1:15" x14ac:dyDescent="0.35">
      <c r="A99" t="s">
        <v>14</v>
      </c>
      <c r="B99" t="s">
        <v>136</v>
      </c>
      <c r="D99" t="s">
        <v>16</v>
      </c>
      <c r="E99" s="2" t="s">
        <v>14</v>
      </c>
      <c r="F99" t="s">
        <v>116</v>
      </c>
      <c r="G99" t="s">
        <v>117</v>
      </c>
      <c r="H99" s="5">
        <v>37.579000000000001</v>
      </c>
      <c r="I99" s="5">
        <v>37.579000000000001</v>
      </c>
      <c r="J99" s="7">
        <v>0.96274515021687646</v>
      </c>
      <c r="K99" s="7"/>
      <c r="L99" s="1">
        <v>99.843999999999994</v>
      </c>
      <c r="M99" s="1">
        <v>99.843999999999994</v>
      </c>
      <c r="N99" s="4" t="s">
        <v>626</v>
      </c>
      <c r="O99" s="8">
        <v>27.956490781945327</v>
      </c>
    </row>
    <row r="100" spans="1:15" x14ac:dyDescent="0.35">
      <c r="A100" t="s">
        <v>14</v>
      </c>
      <c r="B100" t="s">
        <v>137</v>
      </c>
      <c r="D100" t="s">
        <v>16</v>
      </c>
      <c r="E100" s="2" t="s">
        <v>14</v>
      </c>
      <c r="F100" t="s">
        <v>116</v>
      </c>
      <c r="G100" t="s">
        <v>117</v>
      </c>
      <c r="H100" s="5">
        <v>93.436000000000007</v>
      </c>
      <c r="I100" s="5">
        <v>93.436000000000007</v>
      </c>
      <c r="J100" s="7">
        <v>1</v>
      </c>
      <c r="K100" s="7"/>
      <c r="L100" s="1" t="s">
        <v>14</v>
      </c>
      <c r="M100" s="1">
        <v>69.718999999999994</v>
      </c>
      <c r="N100" s="4" t="s">
        <v>619</v>
      </c>
      <c r="O100" s="8">
        <v>13.554332377242178</v>
      </c>
    </row>
    <row r="101" spans="1:15" x14ac:dyDescent="0.35">
      <c r="A101" t="s">
        <v>14</v>
      </c>
      <c r="B101" t="s">
        <v>138</v>
      </c>
      <c r="D101" t="s">
        <v>16</v>
      </c>
      <c r="E101" s="2" t="s">
        <v>14</v>
      </c>
      <c r="F101" t="s">
        <v>116</v>
      </c>
      <c r="G101" t="s">
        <v>129</v>
      </c>
      <c r="H101" s="5">
        <v>116.23399999999999</v>
      </c>
      <c r="I101" s="5">
        <v>116.23399999999999</v>
      </c>
      <c r="J101" s="7">
        <v>0.92211401139081506</v>
      </c>
      <c r="K101" s="7"/>
      <c r="L101" s="1" t="s">
        <v>14</v>
      </c>
      <c r="M101" s="1">
        <v>69.715999999999994</v>
      </c>
      <c r="N101" s="4" t="s">
        <v>619</v>
      </c>
      <c r="O101" s="8">
        <v>13.195582189862787</v>
      </c>
    </row>
    <row r="102" spans="1:15" x14ac:dyDescent="0.35">
      <c r="E102" s="2"/>
      <c r="F102" t="s">
        <v>116</v>
      </c>
      <c r="H102" s="5">
        <v>1951.7120000000002</v>
      </c>
      <c r="I102" s="5">
        <v>1406.8639999999998</v>
      </c>
      <c r="J102" s="7">
        <v>0.93214367693594113</v>
      </c>
      <c r="K102" s="7">
        <v>0.94672121825563815</v>
      </c>
      <c r="L102" s="1">
        <v>402.84899999999999</v>
      </c>
      <c r="M102" s="1">
        <v>1118.6689999999999</v>
      </c>
      <c r="N102" s="4"/>
      <c r="O102" s="7"/>
    </row>
    <row r="103" spans="1:15" x14ac:dyDescent="0.35">
      <c r="A103" t="s">
        <v>14</v>
      </c>
      <c r="B103" t="s">
        <v>139</v>
      </c>
      <c r="D103" t="s">
        <v>16</v>
      </c>
      <c r="E103" s="2" t="s">
        <v>14</v>
      </c>
      <c r="F103" t="s">
        <v>140</v>
      </c>
      <c r="G103" t="s">
        <v>141</v>
      </c>
      <c r="H103" s="5">
        <v>4</v>
      </c>
      <c r="I103" s="5">
        <v>4</v>
      </c>
      <c r="J103" s="7">
        <v>1</v>
      </c>
      <c r="K103" s="7"/>
      <c r="L103" s="1" t="s">
        <v>14</v>
      </c>
      <c r="M103" s="1" t="s">
        <v>14</v>
      </c>
      <c r="N103" s="4" t="s">
        <v>14</v>
      </c>
      <c r="O103" s="8">
        <v>60</v>
      </c>
    </row>
    <row r="104" spans="1:15" x14ac:dyDescent="0.35">
      <c r="A104" t="s">
        <v>14</v>
      </c>
      <c r="B104" t="s">
        <v>142</v>
      </c>
      <c r="D104" t="s">
        <v>16</v>
      </c>
      <c r="E104" s="2" t="s">
        <v>14</v>
      </c>
      <c r="F104" t="s">
        <v>140</v>
      </c>
      <c r="G104" t="s">
        <v>141</v>
      </c>
      <c r="H104" s="5">
        <v>4.6120000000000001</v>
      </c>
      <c r="I104" s="5">
        <v>4.6120000000000001</v>
      </c>
      <c r="J104" s="7">
        <v>1</v>
      </c>
      <c r="K104" s="7"/>
      <c r="L104" s="1" t="s">
        <v>14</v>
      </c>
      <c r="M104" s="1" t="s">
        <v>14</v>
      </c>
      <c r="N104" s="4" t="s">
        <v>14</v>
      </c>
      <c r="O104" s="8">
        <v>27.710008673026884</v>
      </c>
    </row>
    <row r="105" spans="1:15" x14ac:dyDescent="0.35">
      <c r="A105" t="s">
        <v>14</v>
      </c>
      <c r="B105" t="s">
        <v>143</v>
      </c>
      <c r="D105" t="s">
        <v>20</v>
      </c>
      <c r="E105" s="2">
        <v>0.8</v>
      </c>
      <c r="F105" t="s">
        <v>140</v>
      </c>
      <c r="G105" t="s">
        <v>141</v>
      </c>
      <c r="H105" s="5">
        <v>98.331000000000003</v>
      </c>
      <c r="I105" s="5">
        <v>98.331000000000003</v>
      </c>
      <c r="J105" s="7">
        <v>0.89439749417782799</v>
      </c>
      <c r="K105" s="7"/>
      <c r="L105" s="1" t="s">
        <v>14</v>
      </c>
      <c r="M105" s="1" t="s">
        <v>14</v>
      </c>
      <c r="N105" s="4" t="s">
        <v>627</v>
      </c>
      <c r="O105" s="8">
        <v>31.191449966823594</v>
      </c>
    </row>
    <row r="106" spans="1:15" x14ac:dyDescent="0.35">
      <c r="A106" t="s">
        <v>14</v>
      </c>
      <c r="B106" t="s">
        <v>144</v>
      </c>
      <c r="D106" t="s">
        <v>20</v>
      </c>
      <c r="E106" s="2">
        <v>0.8</v>
      </c>
      <c r="F106" t="s">
        <v>140</v>
      </c>
      <c r="G106" t="s">
        <v>141</v>
      </c>
      <c r="H106" s="5">
        <v>122.455</v>
      </c>
      <c r="I106" s="5">
        <v>122.455</v>
      </c>
      <c r="J106" s="7">
        <v>0.90978726879261773</v>
      </c>
      <c r="K106" s="7"/>
      <c r="L106" s="1" t="s">
        <v>14</v>
      </c>
      <c r="M106" s="1" t="s">
        <v>14</v>
      </c>
      <c r="N106" s="4" t="s">
        <v>14</v>
      </c>
      <c r="O106" s="8">
        <v>45.297674469488676</v>
      </c>
    </row>
    <row r="107" spans="1:15" x14ac:dyDescent="0.35">
      <c r="A107" t="s">
        <v>14</v>
      </c>
      <c r="B107" t="s">
        <v>145</v>
      </c>
      <c r="D107" t="s">
        <v>16</v>
      </c>
      <c r="E107" s="2" t="s">
        <v>14</v>
      </c>
      <c r="F107" t="s">
        <v>140</v>
      </c>
      <c r="G107" t="s">
        <v>146</v>
      </c>
      <c r="H107" s="5">
        <v>216.601</v>
      </c>
      <c r="I107" s="5">
        <v>216.601</v>
      </c>
      <c r="J107" s="7">
        <v>0.8973181102580321</v>
      </c>
      <c r="K107" s="7"/>
      <c r="L107" s="1" t="s">
        <v>14</v>
      </c>
      <c r="M107" s="1">
        <v>59.648000000000003</v>
      </c>
      <c r="N107" s="4" t="s">
        <v>628</v>
      </c>
      <c r="O107" s="8">
        <v>14.855738217740278</v>
      </c>
    </row>
    <row r="108" spans="1:15" x14ac:dyDescent="0.35">
      <c r="A108" t="s">
        <v>14</v>
      </c>
      <c r="B108" t="s">
        <v>147</v>
      </c>
      <c r="D108" t="s">
        <v>16</v>
      </c>
      <c r="E108" s="2" t="s">
        <v>14</v>
      </c>
      <c r="F108" t="s">
        <v>140</v>
      </c>
      <c r="G108" t="s">
        <v>141</v>
      </c>
      <c r="H108" s="5">
        <v>42.753999999999998</v>
      </c>
      <c r="I108" s="5">
        <v>42.753999999999998</v>
      </c>
      <c r="J108" s="7">
        <v>1</v>
      </c>
      <c r="K108" s="7"/>
      <c r="L108" s="1" t="s">
        <v>14</v>
      </c>
      <c r="M108" s="1">
        <v>11.731</v>
      </c>
      <c r="N108" s="4" t="s">
        <v>629</v>
      </c>
      <c r="O108" s="8">
        <v>50.619527529587884</v>
      </c>
    </row>
    <row r="109" spans="1:15" x14ac:dyDescent="0.35">
      <c r="A109" t="s">
        <v>14</v>
      </c>
      <c r="B109" t="s">
        <v>148</v>
      </c>
      <c r="D109" t="s">
        <v>16</v>
      </c>
      <c r="E109" s="2" t="s">
        <v>14</v>
      </c>
      <c r="F109" t="s">
        <v>140</v>
      </c>
      <c r="G109" t="s">
        <v>141</v>
      </c>
      <c r="H109" s="5">
        <v>184.52799999999999</v>
      </c>
      <c r="I109" s="5">
        <v>184.52799999999999</v>
      </c>
      <c r="J109" s="7">
        <v>1</v>
      </c>
      <c r="K109" s="7"/>
      <c r="L109" s="1" t="s">
        <v>14</v>
      </c>
      <c r="M109" s="1">
        <v>59.015000000000001</v>
      </c>
      <c r="N109" s="4" t="s">
        <v>630</v>
      </c>
      <c r="O109" s="8">
        <v>14.417528396774472</v>
      </c>
    </row>
    <row r="110" spans="1:15" x14ac:dyDescent="0.35">
      <c r="A110" t="s">
        <v>14</v>
      </c>
      <c r="B110" t="s">
        <v>149</v>
      </c>
      <c r="D110" t="s">
        <v>26</v>
      </c>
      <c r="E110" s="2">
        <v>0.4</v>
      </c>
      <c r="F110" t="s">
        <v>140</v>
      </c>
      <c r="G110" t="s">
        <v>146</v>
      </c>
      <c r="H110" s="5">
        <v>185.95099999999999</v>
      </c>
      <c r="I110" s="5">
        <v>74.380399999999995</v>
      </c>
      <c r="J110" s="7">
        <v>0.95799968808987324</v>
      </c>
      <c r="K110" s="7"/>
      <c r="L110" s="1" t="s">
        <v>14</v>
      </c>
      <c r="M110" s="1">
        <v>10.15</v>
      </c>
      <c r="N110" s="4" t="s">
        <v>631</v>
      </c>
      <c r="O110" s="8">
        <v>30.364940982162523</v>
      </c>
    </row>
    <row r="111" spans="1:15" x14ac:dyDescent="0.35">
      <c r="A111" t="s">
        <v>14</v>
      </c>
      <c r="B111" t="s">
        <v>150</v>
      </c>
      <c r="D111" t="s">
        <v>16</v>
      </c>
      <c r="E111" s="2" t="s">
        <v>14</v>
      </c>
      <c r="F111" t="s">
        <v>140</v>
      </c>
      <c r="G111" t="s">
        <v>141</v>
      </c>
      <c r="H111" s="5">
        <v>123.94</v>
      </c>
      <c r="I111" s="5">
        <v>123.94</v>
      </c>
      <c r="J111" s="7">
        <v>0.97579473939002748</v>
      </c>
      <c r="K111" s="7"/>
      <c r="L111" s="1" t="s">
        <v>14</v>
      </c>
      <c r="M111" s="1">
        <v>11.85</v>
      </c>
      <c r="N111" s="4" t="s">
        <v>632</v>
      </c>
      <c r="O111" s="8">
        <v>25.808042996527206</v>
      </c>
    </row>
    <row r="112" spans="1:15" x14ac:dyDescent="0.35">
      <c r="A112" t="s">
        <v>14</v>
      </c>
      <c r="B112" t="s">
        <v>151</v>
      </c>
      <c r="D112" t="s">
        <v>16</v>
      </c>
      <c r="E112" s="2" t="s">
        <v>14</v>
      </c>
      <c r="F112" t="s">
        <v>140</v>
      </c>
      <c r="G112" t="s">
        <v>141</v>
      </c>
      <c r="H112" s="5">
        <v>153.34299999999999</v>
      </c>
      <c r="I112" s="5">
        <v>153.34299999999999</v>
      </c>
      <c r="J112" s="7">
        <v>0.97847961758932589</v>
      </c>
      <c r="K112" s="7"/>
      <c r="L112" s="1" t="s">
        <v>14</v>
      </c>
      <c r="M112" s="1" t="s">
        <v>14</v>
      </c>
      <c r="N112" s="4" t="s">
        <v>633</v>
      </c>
      <c r="O112" s="8">
        <v>18.547762124356829</v>
      </c>
    </row>
    <row r="113" spans="1:15" x14ac:dyDescent="0.35">
      <c r="A113" t="s">
        <v>14</v>
      </c>
      <c r="B113" t="s">
        <v>152</v>
      </c>
      <c r="D113" t="s">
        <v>20</v>
      </c>
      <c r="E113" s="2">
        <v>0.8</v>
      </c>
      <c r="F113" t="s">
        <v>140</v>
      </c>
      <c r="G113" t="s">
        <v>141</v>
      </c>
      <c r="H113" s="5">
        <v>94.385999999999996</v>
      </c>
      <c r="I113" s="5">
        <v>94.385999999999996</v>
      </c>
      <c r="J113" s="7">
        <v>0.99401394274574617</v>
      </c>
      <c r="K113" s="7"/>
      <c r="L113" s="1" t="s">
        <v>14</v>
      </c>
      <c r="M113" s="1" t="s">
        <v>14</v>
      </c>
      <c r="N113" s="4" t="s">
        <v>634</v>
      </c>
      <c r="O113" s="8">
        <v>32.400388337865941</v>
      </c>
    </row>
    <row r="114" spans="1:15" x14ac:dyDescent="0.35">
      <c r="A114" t="s">
        <v>14</v>
      </c>
      <c r="B114" t="s">
        <v>153</v>
      </c>
      <c r="D114" t="s">
        <v>16</v>
      </c>
      <c r="E114" s="2" t="s">
        <v>14</v>
      </c>
      <c r="F114" t="s">
        <v>140</v>
      </c>
      <c r="G114" t="s">
        <v>141</v>
      </c>
      <c r="H114" s="5">
        <v>19.704000000000001</v>
      </c>
      <c r="I114" s="5">
        <v>19.704000000000001</v>
      </c>
      <c r="J114" s="7">
        <v>1</v>
      </c>
      <c r="K114" s="7"/>
      <c r="L114" s="1" t="s">
        <v>14</v>
      </c>
      <c r="M114" s="1">
        <v>11.051</v>
      </c>
      <c r="N114" s="4" t="s">
        <v>629</v>
      </c>
      <c r="O114" s="8">
        <v>54.827795371498176</v>
      </c>
    </row>
    <row r="115" spans="1:15" x14ac:dyDescent="0.35">
      <c r="A115" t="s">
        <v>14</v>
      </c>
      <c r="B115" t="s">
        <v>154</v>
      </c>
      <c r="D115" t="s">
        <v>16</v>
      </c>
      <c r="E115" s="2" t="s">
        <v>14</v>
      </c>
      <c r="F115" t="s">
        <v>140</v>
      </c>
      <c r="G115" t="s">
        <v>155</v>
      </c>
      <c r="H115" s="5">
        <v>156.1</v>
      </c>
      <c r="I115" s="5">
        <v>156.1</v>
      </c>
      <c r="J115" s="7">
        <v>0.90565663036515054</v>
      </c>
      <c r="K115" s="7"/>
      <c r="L115" s="1" t="s">
        <v>14</v>
      </c>
      <c r="M115" s="1">
        <v>60.113</v>
      </c>
      <c r="N115" s="4" t="s">
        <v>635</v>
      </c>
      <c r="O115" s="8">
        <v>22.917259165470071</v>
      </c>
    </row>
    <row r="116" spans="1:15" x14ac:dyDescent="0.35">
      <c r="A116" t="s">
        <v>14</v>
      </c>
      <c r="B116" t="s">
        <v>156</v>
      </c>
      <c r="D116" t="s">
        <v>16</v>
      </c>
      <c r="E116" s="2" t="s">
        <v>14</v>
      </c>
      <c r="F116" t="s">
        <v>140</v>
      </c>
      <c r="G116" t="s">
        <v>141</v>
      </c>
      <c r="H116" s="5">
        <v>90.376999999999995</v>
      </c>
      <c r="I116" s="5">
        <v>90.376999999999995</v>
      </c>
      <c r="J116" s="7">
        <v>0.79495889440897571</v>
      </c>
      <c r="K116" s="7"/>
      <c r="L116" s="1" t="s">
        <v>14</v>
      </c>
      <c r="M116" s="1">
        <v>22.052</v>
      </c>
      <c r="N116" s="4" t="s">
        <v>636</v>
      </c>
      <c r="O116" s="8">
        <v>41.943955126242237</v>
      </c>
    </row>
    <row r="117" spans="1:15" x14ac:dyDescent="0.35">
      <c r="A117" t="s">
        <v>14</v>
      </c>
      <c r="B117" t="s">
        <v>157</v>
      </c>
      <c r="D117" t="s">
        <v>16</v>
      </c>
      <c r="E117" s="2" t="s">
        <v>14</v>
      </c>
      <c r="F117" t="s">
        <v>140</v>
      </c>
      <c r="G117" t="s">
        <v>141</v>
      </c>
      <c r="H117" s="5">
        <v>142.22200000000001</v>
      </c>
      <c r="I117" s="5">
        <v>142.22200000000001</v>
      </c>
      <c r="J117" s="7">
        <v>1</v>
      </c>
      <c r="K117" s="7"/>
      <c r="L117" s="1" t="s">
        <v>14</v>
      </c>
      <c r="M117" s="1">
        <v>112.22199999999999</v>
      </c>
      <c r="N117" s="4" t="s">
        <v>637</v>
      </c>
      <c r="O117" s="8">
        <v>0.55691130767391817</v>
      </c>
    </row>
    <row r="118" spans="1:15" x14ac:dyDescent="0.35">
      <c r="E118" s="2"/>
      <c r="F118" t="s">
        <v>140</v>
      </c>
      <c r="H118" s="5">
        <v>1639.3039999999999</v>
      </c>
      <c r="I118" s="5">
        <v>1527.7333999999998</v>
      </c>
      <c r="J118" s="7">
        <v>0.94411957757682541</v>
      </c>
      <c r="K118" s="7">
        <v>0.94310591101824448</v>
      </c>
      <c r="L118" s="1">
        <v>0</v>
      </c>
      <c r="M118" s="1">
        <v>357.83199999999999</v>
      </c>
      <c r="N118" s="4"/>
      <c r="O118" s="7"/>
    </row>
    <row r="119" spans="1:15" x14ac:dyDescent="0.35">
      <c r="A119" t="s">
        <v>14</v>
      </c>
      <c r="B119" t="s">
        <v>158</v>
      </c>
      <c r="D119" t="s">
        <v>36</v>
      </c>
      <c r="E119" s="2">
        <v>0.25</v>
      </c>
      <c r="F119" t="s">
        <v>159</v>
      </c>
      <c r="G119" t="s">
        <v>160</v>
      </c>
      <c r="H119" s="5">
        <v>22.812000000000001</v>
      </c>
      <c r="I119" s="5">
        <v>5.7030000000000003</v>
      </c>
      <c r="J119" s="7">
        <v>1</v>
      </c>
      <c r="K119" s="7"/>
      <c r="L119" s="1" t="s">
        <v>14</v>
      </c>
      <c r="M119" s="1">
        <v>11.833</v>
      </c>
      <c r="N119" s="4" t="s">
        <v>629</v>
      </c>
      <c r="O119" s="8">
        <v>41.684818516570232</v>
      </c>
    </row>
    <row r="120" spans="1:15" x14ac:dyDescent="0.35">
      <c r="A120" t="s">
        <v>14</v>
      </c>
      <c r="B120" t="s">
        <v>161</v>
      </c>
      <c r="D120" t="s">
        <v>26</v>
      </c>
      <c r="E120" s="2">
        <v>0.4</v>
      </c>
      <c r="F120" t="s">
        <v>159</v>
      </c>
      <c r="G120" t="s">
        <v>160</v>
      </c>
      <c r="H120" s="5">
        <v>16.834</v>
      </c>
      <c r="I120" s="5">
        <v>6.7336</v>
      </c>
      <c r="J120" s="7">
        <v>0.82416537958892733</v>
      </c>
      <c r="K120" s="7"/>
      <c r="L120" s="1" t="s">
        <v>14</v>
      </c>
      <c r="M120" s="1" t="s">
        <v>14</v>
      </c>
      <c r="N120" s="4" t="s">
        <v>14</v>
      </c>
      <c r="O120" s="8">
        <v>115.31420498774686</v>
      </c>
    </row>
    <row r="121" spans="1:15" x14ac:dyDescent="0.35">
      <c r="E121" s="2"/>
      <c r="F121" t="s">
        <v>159</v>
      </c>
      <c r="H121" s="5">
        <v>39.646000000000001</v>
      </c>
      <c r="I121" s="5">
        <v>12.4366</v>
      </c>
      <c r="J121" s="7">
        <v>0.92533925238359482</v>
      </c>
      <c r="K121" s="7">
        <v>0.90479713104867898</v>
      </c>
      <c r="L121" s="1">
        <v>0</v>
      </c>
      <c r="M121" s="1">
        <v>11.833</v>
      </c>
      <c r="N121" s="4"/>
      <c r="O121" s="8"/>
    </row>
    <row r="122" spans="1:15" x14ac:dyDescent="0.35">
      <c r="A122" t="s">
        <v>14</v>
      </c>
      <c r="B122" t="s">
        <v>162</v>
      </c>
      <c r="D122" t="s">
        <v>16</v>
      </c>
      <c r="E122" s="2" t="s">
        <v>14</v>
      </c>
      <c r="F122" t="s">
        <v>163</v>
      </c>
      <c r="G122" t="s">
        <v>164</v>
      </c>
      <c r="H122" s="5">
        <v>231.56200000000001</v>
      </c>
      <c r="I122" s="5">
        <v>231.56200000000001</v>
      </c>
      <c r="J122" s="7">
        <v>0.9575102996173811</v>
      </c>
      <c r="K122" s="7"/>
      <c r="L122" s="1" t="s">
        <v>14</v>
      </c>
      <c r="M122" s="1">
        <v>49.069000000000003</v>
      </c>
      <c r="N122" s="4" t="s">
        <v>638</v>
      </c>
      <c r="O122" s="8">
        <v>15.058625582370798</v>
      </c>
    </row>
    <row r="123" spans="1:15" x14ac:dyDescent="0.35">
      <c r="A123" t="s">
        <v>14</v>
      </c>
      <c r="B123" t="s">
        <v>165</v>
      </c>
      <c r="D123" t="s">
        <v>26</v>
      </c>
      <c r="E123" s="2">
        <v>0.4</v>
      </c>
      <c r="F123" t="s">
        <v>163</v>
      </c>
      <c r="G123" t="s">
        <v>164</v>
      </c>
      <c r="H123" s="5">
        <v>64.231999999999999</v>
      </c>
      <c r="I123" s="5">
        <v>25.692800000000002</v>
      </c>
      <c r="J123" s="7">
        <v>0.89662473533441267</v>
      </c>
      <c r="K123" s="7"/>
      <c r="L123" s="1" t="s">
        <v>14</v>
      </c>
      <c r="M123" s="1" t="s">
        <v>14</v>
      </c>
      <c r="N123" s="4" t="s">
        <v>639</v>
      </c>
      <c r="O123" s="8">
        <v>24.22457702458675</v>
      </c>
    </row>
    <row r="124" spans="1:15" x14ac:dyDescent="0.35">
      <c r="E124" s="2"/>
      <c r="F124" t="s">
        <v>163</v>
      </c>
      <c r="H124" s="5">
        <v>295.79399999999998</v>
      </c>
      <c r="I124" s="5">
        <v>257.25479999999999</v>
      </c>
      <c r="J124" s="7">
        <v>0.94428893080995557</v>
      </c>
      <c r="K124" s="7">
        <v>0.95142947770070774</v>
      </c>
      <c r="L124" s="1">
        <v>0</v>
      </c>
      <c r="M124" s="1">
        <v>49.069000000000003</v>
      </c>
      <c r="N124" s="4"/>
      <c r="O124" s="7"/>
    </row>
    <row r="125" spans="1:15" x14ac:dyDescent="0.35">
      <c r="A125" t="s">
        <v>14</v>
      </c>
      <c r="B125" t="s">
        <v>166</v>
      </c>
      <c r="D125" t="s">
        <v>16</v>
      </c>
      <c r="E125" s="2" t="s">
        <v>14</v>
      </c>
      <c r="F125" t="s">
        <v>167</v>
      </c>
      <c r="G125" t="s">
        <v>168</v>
      </c>
      <c r="H125" s="5">
        <v>38.118000000000002</v>
      </c>
      <c r="I125" s="5">
        <v>38.118000000000002</v>
      </c>
      <c r="J125" s="7">
        <v>0.93908389737132059</v>
      </c>
      <c r="K125" s="7"/>
      <c r="L125" s="1">
        <v>57.954000000000001</v>
      </c>
      <c r="M125" s="1">
        <v>57.954000000000001</v>
      </c>
      <c r="N125" s="4" t="s">
        <v>640</v>
      </c>
      <c r="O125" s="8">
        <v>23.033586992960107</v>
      </c>
    </row>
    <row r="126" spans="1:15" x14ac:dyDescent="0.35">
      <c r="A126" t="s">
        <v>14</v>
      </c>
      <c r="B126" t="s">
        <v>169</v>
      </c>
      <c r="D126" t="s">
        <v>16</v>
      </c>
      <c r="E126" s="2" t="s">
        <v>14</v>
      </c>
      <c r="F126" t="s">
        <v>167</v>
      </c>
      <c r="G126" t="s">
        <v>170</v>
      </c>
      <c r="H126" s="5">
        <v>102.342</v>
      </c>
      <c r="I126" s="5">
        <v>102.342</v>
      </c>
      <c r="J126" s="7">
        <v>0.9506654159582576</v>
      </c>
      <c r="K126" s="7"/>
      <c r="L126" s="1" t="s">
        <v>14</v>
      </c>
      <c r="M126" s="1">
        <v>48.555</v>
      </c>
      <c r="N126" s="4" t="s">
        <v>641</v>
      </c>
      <c r="O126" s="8">
        <v>13.948071906509202</v>
      </c>
    </row>
    <row r="127" spans="1:15" x14ac:dyDescent="0.35">
      <c r="A127" t="s">
        <v>14</v>
      </c>
      <c r="B127" t="s">
        <v>171</v>
      </c>
      <c r="D127" t="s">
        <v>16</v>
      </c>
      <c r="E127" s="2" t="s">
        <v>14</v>
      </c>
      <c r="F127" t="s">
        <v>167</v>
      </c>
      <c r="G127" t="s">
        <v>170</v>
      </c>
      <c r="H127" s="5">
        <v>109.687</v>
      </c>
      <c r="I127" s="5">
        <v>109.687</v>
      </c>
      <c r="J127" s="7">
        <v>0.96403402408671945</v>
      </c>
      <c r="K127" s="7"/>
      <c r="L127" s="1" t="s">
        <v>14</v>
      </c>
      <c r="M127" s="1" t="s">
        <v>14</v>
      </c>
      <c r="N127" s="4" t="s">
        <v>642</v>
      </c>
      <c r="O127" s="8">
        <v>17.360388492746498</v>
      </c>
    </row>
    <row r="128" spans="1:15" x14ac:dyDescent="0.35">
      <c r="A128" t="s">
        <v>14</v>
      </c>
      <c r="B128" t="s">
        <v>172</v>
      </c>
      <c r="D128" t="s">
        <v>16</v>
      </c>
      <c r="E128" s="2" t="s">
        <v>14</v>
      </c>
      <c r="F128" t="s">
        <v>167</v>
      </c>
      <c r="G128" t="s">
        <v>173</v>
      </c>
      <c r="H128" s="5">
        <v>96.89</v>
      </c>
      <c r="I128" s="5">
        <v>96.89</v>
      </c>
      <c r="J128" s="7">
        <v>0.97471359273402824</v>
      </c>
      <c r="K128" s="7"/>
      <c r="L128" s="1" t="s">
        <v>14</v>
      </c>
      <c r="M128" s="1">
        <v>49.334000000000003</v>
      </c>
      <c r="N128" s="4" t="s">
        <v>643</v>
      </c>
      <c r="O128" s="8">
        <v>36.890550190597203</v>
      </c>
    </row>
    <row r="129" spans="1:15" x14ac:dyDescent="0.35">
      <c r="A129" t="s">
        <v>14</v>
      </c>
      <c r="B129" t="s">
        <v>174</v>
      </c>
      <c r="D129" t="s">
        <v>16</v>
      </c>
      <c r="E129" s="2" t="s">
        <v>14</v>
      </c>
      <c r="F129" t="s">
        <v>167</v>
      </c>
      <c r="G129" t="s">
        <v>173</v>
      </c>
      <c r="H129" s="5">
        <v>144.11199999999999</v>
      </c>
      <c r="I129" s="5">
        <v>144.11199999999999</v>
      </c>
      <c r="J129" s="7">
        <v>0.79321638725435772</v>
      </c>
      <c r="K129" s="7"/>
      <c r="L129" s="1" t="s">
        <v>14</v>
      </c>
      <c r="M129" s="1" t="s">
        <v>14</v>
      </c>
      <c r="N129" s="4" t="s">
        <v>644</v>
      </c>
      <c r="O129" s="8">
        <v>39.497782909930713</v>
      </c>
    </row>
    <row r="130" spans="1:15" x14ac:dyDescent="0.35">
      <c r="A130" t="s">
        <v>32</v>
      </c>
      <c r="B130" t="s">
        <v>175</v>
      </c>
      <c r="D130" t="s">
        <v>16</v>
      </c>
      <c r="E130" s="2" t="s">
        <v>14</v>
      </c>
      <c r="F130" t="s">
        <v>167</v>
      </c>
      <c r="G130" t="s">
        <v>173</v>
      </c>
      <c r="H130" s="5">
        <v>32.737000000000002</v>
      </c>
      <c r="I130" s="5">
        <v>32.737000000000002</v>
      </c>
      <c r="J130" s="7">
        <v>0</v>
      </c>
      <c r="K130" s="7"/>
      <c r="L130" s="1" t="s">
        <v>14</v>
      </c>
      <c r="M130" s="1" t="s">
        <v>14</v>
      </c>
      <c r="N130" s="4" t="s">
        <v>14</v>
      </c>
      <c r="O130" s="8">
        <v>0</v>
      </c>
    </row>
    <row r="131" spans="1:15" x14ac:dyDescent="0.35">
      <c r="A131" t="s">
        <v>14</v>
      </c>
      <c r="B131" t="s">
        <v>176</v>
      </c>
      <c r="D131" t="s">
        <v>16</v>
      </c>
      <c r="E131" s="2" t="s">
        <v>14</v>
      </c>
      <c r="F131" t="s">
        <v>167</v>
      </c>
      <c r="G131" t="s">
        <v>177</v>
      </c>
      <c r="H131" s="5">
        <v>110.062</v>
      </c>
      <c r="I131" s="5">
        <v>110.062</v>
      </c>
      <c r="J131" s="7">
        <v>0.98176482346313898</v>
      </c>
      <c r="K131" s="7"/>
      <c r="L131" s="1" t="s">
        <v>14</v>
      </c>
      <c r="M131" s="1">
        <v>65.537000000000006</v>
      </c>
      <c r="N131" s="4" t="s">
        <v>645</v>
      </c>
      <c r="O131" s="8">
        <v>14.669775947434179</v>
      </c>
    </row>
    <row r="132" spans="1:15" x14ac:dyDescent="0.35">
      <c r="A132" t="s">
        <v>14</v>
      </c>
      <c r="B132" t="s">
        <v>178</v>
      </c>
      <c r="D132" t="s">
        <v>16</v>
      </c>
      <c r="E132" s="2" t="s">
        <v>14</v>
      </c>
      <c r="F132" t="s">
        <v>167</v>
      </c>
      <c r="G132" t="s">
        <v>173</v>
      </c>
      <c r="H132" s="5">
        <v>40.100999999999999</v>
      </c>
      <c r="I132" s="5">
        <v>40.100999999999999</v>
      </c>
      <c r="J132" s="7">
        <v>0.92917882347073644</v>
      </c>
      <c r="K132" s="7"/>
      <c r="L132" s="1" t="s">
        <v>14</v>
      </c>
      <c r="M132" s="1" t="s">
        <v>14</v>
      </c>
      <c r="N132" s="4" t="s">
        <v>646</v>
      </c>
      <c r="O132" s="8">
        <v>20.982708998684956</v>
      </c>
    </row>
    <row r="133" spans="1:15" x14ac:dyDescent="0.35">
      <c r="A133" t="s">
        <v>14</v>
      </c>
      <c r="B133" t="s">
        <v>179</v>
      </c>
      <c r="D133" t="s">
        <v>16</v>
      </c>
      <c r="E133" s="2" t="s">
        <v>14</v>
      </c>
      <c r="F133" t="s">
        <v>167</v>
      </c>
      <c r="G133" t="s">
        <v>173</v>
      </c>
      <c r="H133" s="5">
        <v>191.99299999999999</v>
      </c>
      <c r="I133" s="5">
        <v>191.99299999999999</v>
      </c>
      <c r="J133" s="7">
        <v>0.97882735308058111</v>
      </c>
      <c r="K133" s="7"/>
      <c r="L133" s="1" t="s">
        <v>14</v>
      </c>
      <c r="M133" s="1">
        <v>44.4</v>
      </c>
      <c r="N133" s="4" t="s">
        <v>647</v>
      </c>
      <c r="O133" s="8">
        <v>23.954370803482512</v>
      </c>
    </row>
    <row r="134" spans="1:15" x14ac:dyDescent="0.35">
      <c r="A134" t="s">
        <v>14</v>
      </c>
      <c r="B134" t="s">
        <v>180</v>
      </c>
      <c r="D134" t="s">
        <v>16</v>
      </c>
      <c r="E134" s="2" t="s">
        <v>14</v>
      </c>
      <c r="F134" t="s">
        <v>167</v>
      </c>
      <c r="G134" t="s">
        <v>181</v>
      </c>
      <c r="H134" s="5">
        <v>251.63499999999999</v>
      </c>
      <c r="I134" s="5">
        <v>251.63499999999999</v>
      </c>
      <c r="J134" s="7">
        <v>0.92389770898324952</v>
      </c>
      <c r="K134" s="7"/>
      <c r="L134" s="1" t="s">
        <v>14</v>
      </c>
      <c r="M134" s="1">
        <v>48.387</v>
      </c>
      <c r="N134" s="4" t="s">
        <v>648</v>
      </c>
      <c r="O134" s="8">
        <v>16.733105877798565</v>
      </c>
    </row>
    <row r="135" spans="1:15" x14ac:dyDescent="0.35">
      <c r="A135" t="s">
        <v>14</v>
      </c>
      <c r="B135" t="s">
        <v>182</v>
      </c>
      <c r="D135" t="s">
        <v>16</v>
      </c>
      <c r="E135" s="2" t="s">
        <v>14</v>
      </c>
      <c r="F135" t="s">
        <v>167</v>
      </c>
      <c r="G135" t="s">
        <v>173</v>
      </c>
      <c r="H135" s="5">
        <v>92.192999999999998</v>
      </c>
      <c r="I135" s="5">
        <v>92.192999999999998</v>
      </c>
      <c r="J135" s="7">
        <v>0.97572483811135335</v>
      </c>
      <c r="K135" s="7"/>
      <c r="L135" s="1" t="s">
        <v>14</v>
      </c>
      <c r="M135" s="1">
        <v>36</v>
      </c>
      <c r="N135" s="4" t="s">
        <v>643</v>
      </c>
      <c r="O135" s="8">
        <v>22.782080373520095</v>
      </c>
    </row>
    <row r="136" spans="1:15" x14ac:dyDescent="0.35">
      <c r="A136" t="s">
        <v>14</v>
      </c>
      <c r="B136" t="s">
        <v>183</v>
      </c>
      <c r="D136" t="s">
        <v>16</v>
      </c>
      <c r="E136" s="2" t="s">
        <v>14</v>
      </c>
      <c r="F136" t="s">
        <v>167</v>
      </c>
      <c r="G136" t="s">
        <v>173</v>
      </c>
      <c r="H136" s="5">
        <v>110.185</v>
      </c>
      <c r="I136" s="5">
        <v>110.185</v>
      </c>
      <c r="J136" s="7">
        <v>0.93409266234060895</v>
      </c>
      <c r="K136" s="7"/>
      <c r="L136" s="1" t="s">
        <v>14</v>
      </c>
      <c r="M136" s="1">
        <v>45.6</v>
      </c>
      <c r="N136" s="4" t="s">
        <v>649</v>
      </c>
      <c r="O136" s="8">
        <v>16.815214092088262</v>
      </c>
    </row>
    <row r="137" spans="1:15" x14ac:dyDescent="0.35">
      <c r="A137" t="s">
        <v>14</v>
      </c>
      <c r="B137" t="s">
        <v>184</v>
      </c>
      <c r="D137" t="s">
        <v>16</v>
      </c>
      <c r="E137" s="2" t="s">
        <v>14</v>
      </c>
      <c r="F137" t="s">
        <v>167</v>
      </c>
      <c r="G137" t="s">
        <v>173</v>
      </c>
      <c r="H137" s="5">
        <v>105.345</v>
      </c>
      <c r="I137" s="5">
        <v>105.345</v>
      </c>
      <c r="J137" s="7">
        <v>0.9608429446105653</v>
      </c>
      <c r="K137" s="7"/>
      <c r="L137" s="1" t="s">
        <v>14</v>
      </c>
      <c r="M137" s="1">
        <v>53.784999999999997</v>
      </c>
      <c r="N137" s="4" t="s">
        <v>643</v>
      </c>
      <c r="O137" s="8">
        <v>21.321376407824541</v>
      </c>
    </row>
    <row r="138" spans="1:15" x14ac:dyDescent="0.35">
      <c r="A138" t="s">
        <v>14</v>
      </c>
      <c r="B138" t="s">
        <v>185</v>
      </c>
      <c r="D138" t="s">
        <v>16</v>
      </c>
      <c r="E138" s="2" t="s">
        <v>14</v>
      </c>
      <c r="F138" t="s">
        <v>167</v>
      </c>
      <c r="G138" t="s">
        <v>170</v>
      </c>
      <c r="H138" s="5">
        <v>49.765999999999998</v>
      </c>
      <c r="I138" s="5">
        <v>49.765999999999998</v>
      </c>
      <c r="J138" s="7">
        <v>0.94761483743921548</v>
      </c>
      <c r="K138" s="7"/>
      <c r="L138" s="1" t="s">
        <v>14</v>
      </c>
      <c r="M138" s="1">
        <v>20.218</v>
      </c>
      <c r="N138" s="4" t="s">
        <v>636</v>
      </c>
      <c r="O138" s="8">
        <v>26.45065501813016</v>
      </c>
    </row>
    <row r="139" spans="1:15" x14ac:dyDescent="0.35">
      <c r="A139" t="s">
        <v>14</v>
      </c>
      <c r="B139" t="s">
        <v>186</v>
      </c>
      <c r="D139" t="s">
        <v>16</v>
      </c>
      <c r="E139" s="2" t="s">
        <v>14</v>
      </c>
      <c r="F139" t="s">
        <v>167</v>
      </c>
      <c r="G139" t="s">
        <v>173</v>
      </c>
      <c r="H139" s="5">
        <v>10.763</v>
      </c>
      <c r="I139" s="5">
        <v>10.763</v>
      </c>
      <c r="J139" s="7">
        <v>0.60977422651677038</v>
      </c>
      <c r="K139" s="7"/>
      <c r="L139" s="1">
        <v>98.165000000000006</v>
      </c>
      <c r="M139" s="1" t="s">
        <v>14</v>
      </c>
      <c r="N139" s="4" t="s">
        <v>650</v>
      </c>
      <c r="O139" s="8">
        <v>48.126189624329157</v>
      </c>
    </row>
    <row r="140" spans="1:15" x14ac:dyDescent="0.35">
      <c r="A140" t="s">
        <v>14</v>
      </c>
      <c r="B140" t="s">
        <v>187</v>
      </c>
      <c r="D140" t="s">
        <v>16</v>
      </c>
      <c r="E140" s="2" t="s">
        <v>14</v>
      </c>
      <c r="F140" t="s">
        <v>167</v>
      </c>
      <c r="G140" t="s">
        <v>188</v>
      </c>
      <c r="H140" s="5">
        <v>72.930000000000007</v>
      </c>
      <c r="I140" s="5">
        <v>72.930000000000007</v>
      </c>
      <c r="J140" s="7">
        <v>0.9862882215823392</v>
      </c>
      <c r="K140" s="7"/>
      <c r="L140" s="1" t="s">
        <v>14</v>
      </c>
      <c r="M140" s="1">
        <v>12.933</v>
      </c>
      <c r="N140" s="4" t="s">
        <v>651</v>
      </c>
      <c r="O140" s="8">
        <v>23.711572918114832</v>
      </c>
    </row>
    <row r="141" spans="1:15" x14ac:dyDescent="0.35">
      <c r="A141" t="s">
        <v>14</v>
      </c>
      <c r="B141" t="s">
        <v>189</v>
      </c>
      <c r="D141" t="s">
        <v>16</v>
      </c>
      <c r="E141" s="2" t="s">
        <v>14</v>
      </c>
      <c r="F141" t="s">
        <v>167</v>
      </c>
      <c r="G141" t="s">
        <v>190</v>
      </c>
      <c r="H141" s="5">
        <v>85.707999999999998</v>
      </c>
      <c r="I141" s="5">
        <v>85.707999999999998</v>
      </c>
      <c r="J141" s="7">
        <v>0.80040369627105989</v>
      </c>
      <c r="K141" s="7"/>
      <c r="L141" s="1" t="s">
        <v>14</v>
      </c>
      <c r="M141" s="1">
        <v>43.88</v>
      </c>
      <c r="N141" s="4" t="s">
        <v>652</v>
      </c>
      <c r="O141" s="8">
        <v>13.996086937508201</v>
      </c>
    </row>
    <row r="142" spans="1:15" x14ac:dyDescent="0.35">
      <c r="A142" t="s">
        <v>14</v>
      </c>
      <c r="B142" t="s">
        <v>191</v>
      </c>
      <c r="D142" t="s">
        <v>16</v>
      </c>
      <c r="E142" s="2" t="s">
        <v>14</v>
      </c>
      <c r="F142" t="s">
        <v>167</v>
      </c>
      <c r="G142" t="s">
        <v>192</v>
      </c>
      <c r="H142" s="5">
        <v>91.266000000000005</v>
      </c>
      <c r="I142" s="5">
        <v>91.266000000000005</v>
      </c>
      <c r="J142" s="7">
        <v>0.92110972322661233</v>
      </c>
      <c r="K142" s="7"/>
      <c r="L142" s="1" t="s">
        <v>14</v>
      </c>
      <c r="M142" s="1">
        <v>44.462000000000003</v>
      </c>
      <c r="N142" s="4" t="s">
        <v>653</v>
      </c>
      <c r="O142" s="8">
        <v>10.792694311612305</v>
      </c>
    </row>
    <row r="143" spans="1:15" x14ac:dyDescent="0.35">
      <c r="A143" t="s">
        <v>14</v>
      </c>
      <c r="B143" t="s">
        <v>193</v>
      </c>
      <c r="D143" t="s">
        <v>16</v>
      </c>
      <c r="E143" s="2" t="s">
        <v>14</v>
      </c>
      <c r="F143" t="s">
        <v>167</v>
      </c>
      <c r="G143" t="s">
        <v>173</v>
      </c>
      <c r="H143" s="5">
        <v>152.27000000000001</v>
      </c>
      <c r="I143" s="5">
        <v>152.27000000000001</v>
      </c>
      <c r="J143" s="7">
        <v>0.96364352794378405</v>
      </c>
      <c r="K143" s="7"/>
      <c r="L143" s="1" t="s">
        <v>14</v>
      </c>
      <c r="M143" s="1">
        <v>54.42</v>
      </c>
      <c r="N143" s="4" t="s">
        <v>654</v>
      </c>
      <c r="O143" s="8">
        <v>26.412207767283093</v>
      </c>
    </row>
    <row r="144" spans="1:15" x14ac:dyDescent="0.35">
      <c r="A144" t="s">
        <v>14</v>
      </c>
      <c r="B144" t="s">
        <v>194</v>
      </c>
      <c r="D144" t="s">
        <v>16</v>
      </c>
      <c r="E144" s="2" t="s">
        <v>14</v>
      </c>
      <c r="F144" t="s">
        <v>167</v>
      </c>
      <c r="G144" t="s">
        <v>173</v>
      </c>
      <c r="H144" s="5">
        <v>308.642</v>
      </c>
      <c r="I144" s="5">
        <v>308.642</v>
      </c>
      <c r="J144" s="7">
        <v>0.95083624393310051</v>
      </c>
      <c r="K144" s="7"/>
      <c r="L144" s="1" t="s">
        <v>14</v>
      </c>
      <c r="M144" s="1">
        <v>78</v>
      </c>
      <c r="N144" s="4" t="s">
        <v>655</v>
      </c>
      <c r="O144" s="8">
        <v>12.724175310425668</v>
      </c>
    </row>
    <row r="145" spans="1:15" x14ac:dyDescent="0.35">
      <c r="A145" t="s">
        <v>14</v>
      </c>
      <c r="B145" t="s">
        <v>195</v>
      </c>
      <c r="D145" t="s">
        <v>16</v>
      </c>
      <c r="E145" s="2" t="s">
        <v>14</v>
      </c>
      <c r="F145" t="s">
        <v>167</v>
      </c>
      <c r="G145" t="s">
        <v>173</v>
      </c>
      <c r="H145" s="5">
        <v>74.680000000000007</v>
      </c>
      <c r="I145" s="5">
        <v>74.680000000000007</v>
      </c>
      <c r="J145" s="7">
        <v>0.93727905731119443</v>
      </c>
      <c r="K145" s="7"/>
      <c r="L145" s="1" t="s">
        <v>14</v>
      </c>
      <c r="M145" s="1">
        <v>25.202999999999999</v>
      </c>
      <c r="N145" s="4" t="s">
        <v>656</v>
      </c>
      <c r="O145" s="8">
        <v>32.184639122235559</v>
      </c>
    </row>
    <row r="146" spans="1:15" x14ac:dyDescent="0.35">
      <c r="A146" t="s">
        <v>14</v>
      </c>
      <c r="B146" t="s">
        <v>196</v>
      </c>
      <c r="D146" t="s">
        <v>16</v>
      </c>
      <c r="E146" s="2" t="s">
        <v>14</v>
      </c>
      <c r="F146" t="s">
        <v>167</v>
      </c>
      <c r="G146" t="s">
        <v>197</v>
      </c>
      <c r="H146" s="5">
        <v>82.010999999999996</v>
      </c>
      <c r="I146" s="5">
        <v>82.010999999999996</v>
      </c>
      <c r="J146" s="7">
        <v>0.91452366146004804</v>
      </c>
      <c r="K146" s="7"/>
      <c r="L146" s="1" t="s">
        <v>14</v>
      </c>
      <c r="M146" s="1">
        <v>51.42</v>
      </c>
      <c r="N146" s="4" t="s">
        <v>641</v>
      </c>
      <c r="O146" s="8">
        <v>14.117939760803187</v>
      </c>
    </row>
    <row r="147" spans="1:15" x14ac:dyDescent="0.35">
      <c r="A147" t="s">
        <v>14</v>
      </c>
      <c r="B147" t="s">
        <v>198</v>
      </c>
      <c r="D147" t="s">
        <v>16</v>
      </c>
      <c r="E147" s="2" t="s">
        <v>14</v>
      </c>
      <c r="F147" t="s">
        <v>167</v>
      </c>
      <c r="G147" t="s">
        <v>173</v>
      </c>
      <c r="H147" s="5">
        <v>100.68600000000001</v>
      </c>
      <c r="I147" s="5">
        <v>100.68600000000001</v>
      </c>
      <c r="J147" s="7">
        <v>0.90495202908050776</v>
      </c>
      <c r="K147" s="7"/>
      <c r="L147" s="1" t="s">
        <v>14</v>
      </c>
      <c r="M147" s="1">
        <v>39.795000000000002</v>
      </c>
      <c r="N147" s="4" t="s">
        <v>643</v>
      </c>
      <c r="O147" s="8">
        <v>20.197865138943762</v>
      </c>
    </row>
    <row r="148" spans="1:15" x14ac:dyDescent="0.35">
      <c r="A148" t="s">
        <v>14</v>
      </c>
      <c r="B148" t="s">
        <v>199</v>
      </c>
      <c r="D148" t="s">
        <v>16</v>
      </c>
      <c r="E148" s="2" t="s">
        <v>14</v>
      </c>
      <c r="F148" t="s">
        <v>167</v>
      </c>
      <c r="G148" t="s">
        <v>173</v>
      </c>
      <c r="H148" s="5">
        <v>193.245</v>
      </c>
      <c r="I148" s="5">
        <v>193.245</v>
      </c>
      <c r="J148" s="7">
        <v>0.93699190147222433</v>
      </c>
      <c r="K148" s="7"/>
      <c r="L148" s="1" t="s">
        <v>14</v>
      </c>
      <c r="M148" s="1">
        <v>45.6</v>
      </c>
      <c r="N148" s="4" t="s">
        <v>657</v>
      </c>
      <c r="O148" s="8">
        <v>19.253506895161514</v>
      </c>
    </row>
    <row r="149" spans="1:15" x14ac:dyDescent="0.35">
      <c r="A149" t="s">
        <v>14</v>
      </c>
      <c r="B149" t="s">
        <v>200</v>
      </c>
      <c r="D149" t="s">
        <v>16</v>
      </c>
      <c r="E149" s="2" t="s">
        <v>14</v>
      </c>
      <c r="F149" t="s">
        <v>167</v>
      </c>
      <c r="G149" t="s">
        <v>170</v>
      </c>
      <c r="H149" s="5">
        <v>137.256</v>
      </c>
      <c r="I149" s="5">
        <v>137.256</v>
      </c>
      <c r="J149" s="7">
        <v>1</v>
      </c>
      <c r="K149" s="7"/>
      <c r="L149" s="1">
        <v>62.771000000000001</v>
      </c>
      <c r="M149" s="1">
        <v>62.771000000000001</v>
      </c>
      <c r="N149" s="4" t="s">
        <v>658</v>
      </c>
      <c r="O149" s="8">
        <v>3.5001748557440111</v>
      </c>
    </row>
    <row r="150" spans="1:15" x14ac:dyDescent="0.35">
      <c r="A150" t="s">
        <v>14</v>
      </c>
      <c r="B150" t="s">
        <v>201</v>
      </c>
      <c r="D150" t="s">
        <v>16</v>
      </c>
      <c r="E150" s="2" t="s">
        <v>14</v>
      </c>
      <c r="F150" t="s">
        <v>167</v>
      </c>
      <c r="G150" t="s">
        <v>170</v>
      </c>
      <c r="H150" s="5">
        <v>132.16300000000001</v>
      </c>
      <c r="I150" s="5">
        <v>132.16300000000001</v>
      </c>
      <c r="J150" s="7">
        <v>0.967986501517066</v>
      </c>
      <c r="K150" s="7"/>
      <c r="L150" s="1">
        <v>129.80699999999999</v>
      </c>
      <c r="M150" s="1">
        <v>47.954999999999998</v>
      </c>
      <c r="N150" s="4" t="s">
        <v>659</v>
      </c>
      <c r="O150" s="8">
        <v>16.323443936362047</v>
      </c>
    </row>
    <row r="151" spans="1:15" x14ac:dyDescent="0.35">
      <c r="A151" t="s">
        <v>14</v>
      </c>
      <c r="B151" t="s">
        <v>202</v>
      </c>
      <c r="D151" t="s">
        <v>16</v>
      </c>
      <c r="E151" s="2" t="s">
        <v>14</v>
      </c>
      <c r="F151" t="s">
        <v>167</v>
      </c>
      <c r="G151" t="s">
        <v>173</v>
      </c>
      <c r="H151" s="5">
        <v>177.214</v>
      </c>
      <c r="I151" s="5">
        <v>177.214</v>
      </c>
      <c r="J151" s="7">
        <v>0.89162255803717538</v>
      </c>
      <c r="K151" s="7"/>
      <c r="L151" s="1">
        <v>139.751</v>
      </c>
      <c r="M151" s="1">
        <v>45.6</v>
      </c>
      <c r="N151" s="4" t="s">
        <v>660</v>
      </c>
      <c r="O151" s="8">
        <v>26.676021720419218</v>
      </c>
    </row>
    <row r="152" spans="1:15" x14ac:dyDescent="0.35">
      <c r="A152" t="s">
        <v>14</v>
      </c>
      <c r="B152" t="s">
        <v>203</v>
      </c>
      <c r="D152" t="s">
        <v>16</v>
      </c>
      <c r="E152" s="2" t="s">
        <v>14</v>
      </c>
      <c r="F152" t="s">
        <v>167</v>
      </c>
      <c r="G152" t="s">
        <v>173</v>
      </c>
      <c r="H152" s="5">
        <v>90.257999999999996</v>
      </c>
      <c r="I152" s="5">
        <v>90.257999999999996</v>
      </c>
      <c r="J152" s="7">
        <v>0.98742493740167081</v>
      </c>
      <c r="K152" s="7"/>
      <c r="L152" s="1" t="s">
        <v>14</v>
      </c>
      <c r="M152" s="1">
        <v>42.112000000000002</v>
      </c>
      <c r="N152" s="4" t="s">
        <v>641</v>
      </c>
      <c r="O152" s="8">
        <v>18.436432795125835</v>
      </c>
    </row>
    <row r="153" spans="1:15" x14ac:dyDescent="0.35">
      <c r="A153" t="s">
        <v>14</v>
      </c>
      <c r="B153" t="s">
        <v>204</v>
      </c>
      <c r="D153" t="s">
        <v>16</v>
      </c>
      <c r="E153" s="2" t="s">
        <v>14</v>
      </c>
      <c r="F153" t="s">
        <v>167</v>
      </c>
      <c r="G153" t="s">
        <v>205</v>
      </c>
      <c r="H153" s="5">
        <v>92.843999999999994</v>
      </c>
      <c r="I153" s="5">
        <v>92.843999999999994</v>
      </c>
      <c r="J153" s="7">
        <v>0.9698418853129982</v>
      </c>
      <c r="K153" s="7"/>
      <c r="L153" s="1" t="s">
        <v>14</v>
      </c>
      <c r="M153" s="1" t="s">
        <v>14</v>
      </c>
      <c r="N153" s="4" t="s">
        <v>661</v>
      </c>
      <c r="O153" s="8">
        <v>19.472724707089711</v>
      </c>
    </row>
    <row r="154" spans="1:15" x14ac:dyDescent="0.35">
      <c r="A154" t="s">
        <v>14</v>
      </c>
      <c r="B154" t="s">
        <v>206</v>
      </c>
      <c r="D154" t="s">
        <v>16</v>
      </c>
      <c r="E154" s="2" t="s">
        <v>14</v>
      </c>
      <c r="F154" t="s">
        <v>167</v>
      </c>
      <c r="G154" t="s">
        <v>197</v>
      </c>
      <c r="H154" s="5">
        <v>78.784000000000006</v>
      </c>
      <c r="I154" s="5">
        <v>78.784000000000006</v>
      </c>
      <c r="J154" s="7">
        <v>0.98476848090982938</v>
      </c>
      <c r="K154" s="7"/>
      <c r="L154" s="1" t="s">
        <v>14</v>
      </c>
      <c r="M154" s="1">
        <v>54.378999999999998</v>
      </c>
      <c r="N154" s="4" t="s">
        <v>641</v>
      </c>
      <c r="O154" s="8">
        <v>16.382360280470202</v>
      </c>
    </row>
    <row r="155" spans="1:15" x14ac:dyDescent="0.35">
      <c r="A155" t="s">
        <v>14</v>
      </c>
      <c r="B155" t="s">
        <v>207</v>
      </c>
      <c r="D155" t="s">
        <v>16</v>
      </c>
      <c r="E155" s="2" t="s">
        <v>14</v>
      </c>
      <c r="F155" t="s">
        <v>167</v>
      </c>
      <c r="G155" t="s">
        <v>173</v>
      </c>
      <c r="H155" s="5">
        <v>133.43799999999999</v>
      </c>
      <c r="I155" s="5">
        <v>133.43799999999999</v>
      </c>
      <c r="J155" s="7">
        <v>0.93194592245087604</v>
      </c>
      <c r="K155" s="7"/>
      <c r="L155" s="1" t="s">
        <v>14</v>
      </c>
      <c r="M155" s="1">
        <v>50.031999999999996</v>
      </c>
      <c r="N155" s="4" t="s">
        <v>662</v>
      </c>
      <c r="O155" s="8">
        <v>15.882344540315383</v>
      </c>
    </row>
    <row r="156" spans="1:15" x14ac:dyDescent="0.35">
      <c r="A156" t="s">
        <v>14</v>
      </c>
      <c r="B156" t="s">
        <v>208</v>
      </c>
      <c r="D156" t="s">
        <v>16</v>
      </c>
      <c r="E156" s="2" t="s">
        <v>14</v>
      </c>
      <c r="F156" t="s">
        <v>167</v>
      </c>
      <c r="G156" t="s">
        <v>173</v>
      </c>
      <c r="H156" s="5">
        <v>187.334</v>
      </c>
      <c r="I156" s="5">
        <v>187.334</v>
      </c>
      <c r="J156" s="7">
        <v>0.97513531980313239</v>
      </c>
      <c r="K156" s="7"/>
      <c r="L156" s="1">
        <v>86.073999999999998</v>
      </c>
      <c r="M156" s="1">
        <v>39.795000000000002</v>
      </c>
      <c r="N156" s="4" t="s">
        <v>663</v>
      </c>
      <c r="O156" s="8">
        <v>17.377683767982663</v>
      </c>
    </row>
    <row r="157" spans="1:15" x14ac:dyDescent="0.35">
      <c r="A157" t="s">
        <v>14</v>
      </c>
      <c r="B157" t="s">
        <v>209</v>
      </c>
      <c r="D157" t="s">
        <v>16</v>
      </c>
      <c r="E157" s="2" t="s">
        <v>14</v>
      </c>
      <c r="F157" t="s">
        <v>167</v>
      </c>
      <c r="G157" t="s">
        <v>170</v>
      </c>
      <c r="H157" s="5">
        <v>51.298000000000002</v>
      </c>
      <c r="I157" s="5">
        <v>51.298000000000002</v>
      </c>
      <c r="J157" s="7">
        <v>0.92013333853171664</v>
      </c>
      <c r="K157" s="7"/>
      <c r="L157" s="1" t="s">
        <v>14</v>
      </c>
      <c r="M157" s="1">
        <v>39.203000000000003</v>
      </c>
      <c r="N157" s="4" t="s">
        <v>641</v>
      </c>
      <c r="O157" s="8">
        <v>16.308745153704368</v>
      </c>
    </row>
    <row r="158" spans="1:15" x14ac:dyDescent="0.35">
      <c r="A158" t="s">
        <v>14</v>
      </c>
      <c r="B158" t="s">
        <v>210</v>
      </c>
      <c r="D158" t="s">
        <v>16</v>
      </c>
      <c r="E158" s="2" t="s">
        <v>14</v>
      </c>
      <c r="F158" t="s">
        <v>167</v>
      </c>
      <c r="G158" t="s">
        <v>173</v>
      </c>
      <c r="H158" s="5">
        <v>3.605</v>
      </c>
      <c r="I158" s="5">
        <v>3.605</v>
      </c>
      <c r="J158" s="7">
        <v>1</v>
      </c>
      <c r="K158" s="7"/>
      <c r="L158" s="1" t="s">
        <v>14</v>
      </c>
      <c r="M158" s="1" t="s">
        <v>14</v>
      </c>
      <c r="N158" s="4" t="s">
        <v>14</v>
      </c>
      <c r="O158" s="8">
        <v>27.739239944521501</v>
      </c>
    </row>
    <row r="159" spans="1:15" x14ac:dyDescent="0.35">
      <c r="A159" t="s">
        <v>14</v>
      </c>
      <c r="B159" t="s">
        <v>211</v>
      </c>
      <c r="D159" t="s">
        <v>62</v>
      </c>
      <c r="E159" s="2">
        <v>0.2</v>
      </c>
      <c r="F159" t="s">
        <v>167</v>
      </c>
      <c r="G159" t="s">
        <v>170</v>
      </c>
      <c r="H159" s="5">
        <v>75.100999999999999</v>
      </c>
      <c r="I159" s="5">
        <v>15.020200000000001</v>
      </c>
      <c r="J159" s="7">
        <v>1</v>
      </c>
      <c r="K159" s="7"/>
      <c r="L159" s="1" t="s">
        <v>14</v>
      </c>
      <c r="M159" s="1">
        <v>44.84</v>
      </c>
      <c r="N159" s="4" t="s">
        <v>641</v>
      </c>
      <c r="O159" s="8">
        <v>15.906592366412216</v>
      </c>
    </row>
    <row r="160" spans="1:15" x14ac:dyDescent="0.35">
      <c r="A160" t="s">
        <v>14</v>
      </c>
      <c r="B160" t="s">
        <v>212</v>
      </c>
      <c r="D160" t="s">
        <v>62</v>
      </c>
      <c r="E160" s="2">
        <v>0.2</v>
      </c>
      <c r="F160" t="s">
        <v>167</v>
      </c>
      <c r="G160" t="s">
        <v>170</v>
      </c>
      <c r="H160" s="5">
        <v>81.819999999999993</v>
      </c>
      <c r="I160" s="5">
        <v>16.364000000000001</v>
      </c>
      <c r="J160" s="7">
        <v>1</v>
      </c>
      <c r="K160" s="7"/>
      <c r="L160" s="1" t="s">
        <v>14</v>
      </c>
      <c r="M160" s="1">
        <v>51.42</v>
      </c>
      <c r="N160" s="4" t="s">
        <v>664</v>
      </c>
      <c r="O160" s="8">
        <v>16.6263607919824</v>
      </c>
    </row>
    <row r="161" spans="1:15" x14ac:dyDescent="0.35">
      <c r="A161" t="s">
        <v>14</v>
      </c>
      <c r="B161" t="s">
        <v>213</v>
      </c>
      <c r="D161" t="s">
        <v>16</v>
      </c>
      <c r="E161" s="2" t="s">
        <v>14</v>
      </c>
      <c r="F161" t="s">
        <v>167</v>
      </c>
      <c r="G161" t="s">
        <v>168</v>
      </c>
      <c r="H161" s="5">
        <v>114.673</v>
      </c>
      <c r="I161" s="5">
        <v>114.673</v>
      </c>
      <c r="J161" s="7">
        <v>0.96718495199393062</v>
      </c>
      <c r="K161" s="7"/>
      <c r="L161" s="1" t="s">
        <v>14</v>
      </c>
      <c r="M161" s="1" t="s">
        <v>14</v>
      </c>
      <c r="N161" s="4" t="s">
        <v>665</v>
      </c>
      <c r="O161" s="8">
        <v>23.992837435758723</v>
      </c>
    </row>
    <row r="162" spans="1:15" x14ac:dyDescent="0.35">
      <c r="A162" t="s">
        <v>14</v>
      </c>
      <c r="B162" t="s">
        <v>214</v>
      </c>
      <c r="D162" t="s">
        <v>16</v>
      </c>
      <c r="E162" s="2" t="s">
        <v>14</v>
      </c>
      <c r="F162" t="s">
        <v>167</v>
      </c>
      <c r="G162" t="s">
        <v>168</v>
      </c>
      <c r="H162" s="5">
        <v>359.52499999999998</v>
      </c>
      <c r="I162" s="5">
        <v>359.52499999999998</v>
      </c>
      <c r="J162" s="7">
        <v>0.94330296919546619</v>
      </c>
      <c r="K162" s="7"/>
      <c r="L162" s="1" t="s">
        <v>14</v>
      </c>
      <c r="M162" s="1">
        <v>24.741</v>
      </c>
      <c r="N162" s="4" t="s">
        <v>666</v>
      </c>
      <c r="O162" s="8">
        <v>16.475958141304055</v>
      </c>
    </row>
    <row r="163" spans="1:15" x14ac:dyDescent="0.35">
      <c r="A163" t="s">
        <v>14</v>
      </c>
      <c r="B163" t="s">
        <v>215</v>
      </c>
      <c r="D163" t="s">
        <v>16</v>
      </c>
      <c r="E163" s="2" t="s">
        <v>14</v>
      </c>
      <c r="F163" t="s">
        <v>167</v>
      </c>
      <c r="G163" t="s">
        <v>173</v>
      </c>
      <c r="H163" s="5">
        <v>16.8</v>
      </c>
      <c r="I163" s="5">
        <v>16.8</v>
      </c>
      <c r="J163" s="7">
        <v>1</v>
      </c>
      <c r="K163" s="7"/>
      <c r="L163" s="1" t="s">
        <v>14</v>
      </c>
      <c r="M163" s="1" t="s">
        <v>14</v>
      </c>
      <c r="N163" s="4" t="s">
        <v>14</v>
      </c>
      <c r="O163" s="8">
        <v>22.450600000000001</v>
      </c>
    </row>
    <row r="164" spans="1:15" x14ac:dyDescent="0.35">
      <c r="A164" t="s">
        <v>14</v>
      </c>
      <c r="B164" t="s">
        <v>216</v>
      </c>
      <c r="D164" t="s">
        <v>16</v>
      </c>
      <c r="E164" s="2" t="s">
        <v>14</v>
      </c>
      <c r="F164" t="s">
        <v>167</v>
      </c>
      <c r="G164" t="s">
        <v>170</v>
      </c>
      <c r="H164" s="5">
        <v>139.58000000000001</v>
      </c>
      <c r="I164" s="5">
        <v>139.58000000000001</v>
      </c>
      <c r="J164" s="7">
        <v>0.89125232841381286</v>
      </c>
      <c r="K164" s="7"/>
      <c r="L164" s="1" t="s">
        <v>14</v>
      </c>
      <c r="M164" s="1">
        <v>50</v>
      </c>
      <c r="N164" s="4" t="s">
        <v>667</v>
      </c>
      <c r="O164" s="8">
        <v>18.120485557586836</v>
      </c>
    </row>
    <row r="165" spans="1:15" x14ac:dyDescent="0.35">
      <c r="A165" t="s">
        <v>14</v>
      </c>
      <c r="B165" t="s">
        <v>217</v>
      </c>
      <c r="D165" t="s">
        <v>16</v>
      </c>
      <c r="E165" s="2" t="s">
        <v>14</v>
      </c>
      <c r="F165" t="s">
        <v>167</v>
      </c>
      <c r="G165" t="s">
        <v>218</v>
      </c>
      <c r="H165" s="5">
        <v>83.120999999999995</v>
      </c>
      <c r="I165" s="5">
        <v>83.120999999999995</v>
      </c>
      <c r="J165" s="7">
        <v>1</v>
      </c>
      <c r="K165" s="7"/>
      <c r="L165" s="1" t="s">
        <v>14</v>
      </c>
      <c r="M165" s="1">
        <v>45.6</v>
      </c>
      <c r="N165" s="4" t="s">
        <v>641</v>
      </c>
      <c r="O165" s="8">
        <v>18.070198973356149</v>
      </c>
    </row>
    <row r="166" spans="1:15" x14ac:dyDescent="0.35">
      <c r="A166" t="s">
        <v>14</v>
      </c>
      <c r="B166" t="s">
        <v>219</v>
      </c>
      <c r="D166" t="s">
        <v>16</v>
      </c>
      <c r="E166" s="2" t="s">
        <v>14</v>
      </c>
      <c r="F166" t="s">
        <v>167</v>
      </c>
      <c r="G166" t="s">
        <v>177</v>
      </c>
      <c r="H166" s="5">
        <v>124.703</v>
      </c>
      <c r="I166" s="5">
        <v>124.703</v>
      </c>
      <c r="J166" s="7">
        <v>0.97037761721851123</v>
      </c>
      <c r="K166" s="7"/>
      <c r="L166" s="1" t="s">
        <v>14</v>
      </c>
      <c r="M166" s="1">
        <v>51.42</v>
      </c>
      <c r="N166" s="4" t="s">
        <v>641</v>
      </c>
      <c r="O166" s="8">
        <v>17.653725590658553</v>
      </c>
    </row>
    <row r="167" spans="1:15" x14ac:dyDescent="0.35">
      <c r="A167" t="s">
        <v>14</v>
      </c>
      <c r="B167" t="s">
        <v>220</v>
      </c>
      <c r="D167" t="s">
        <v>16</v>
      </c>
      <c r="E167" s="2" t="s">
        <v>14</v>
      </c>
      <c r="F167" t="s">
        <v>167</v>
      </c>
      <c r="G167" t="s">
        <v>218</v>
      </c>
      <c r="H167" s="5">
        <v>180.524</v>
      </c>
      <c r="I167" s="5">
        <v>180.524</v>
      </c>
      <c r="J167" s="7">
        <v>0.91489774212847041</v>
      </c>
      <c r="K167" s="7"/>
      <c r="L167" s="1" t="s">
        <v>14</v>
      </c>
      <c r="M167" s="1">
        <v>39.795000000000002</v>
      </c>
      <c r="N167" s="4" t="s">
        <v>668</v>
      </c>
      <c r="O167" s="8">
        <v>9.2944261659834968</v>
      </c>
    </row>
    <row r="168" spans="1:15" x14ac:dyDescent="0.35">
      <c r="A168" t="s">
        <v>14</v>
      </c>
      <c r="B168" t="s">
        <v>221</v>
      </c>
      <c r="D168" t="s">
        <v>16</v>
      </c>
      <c r="E168" s="2" t="s">
        <v>14</v>
      </c>
      <c r="F168" t="s">
        <v>167</v>
      </c>
      <c r="G168" t="s">
        <v>170</v>
      </c>
      <c r="H168" s="5">
        <v>110.264</v>
      </c>
      <c r="I168" s="5">
        <v>110.264</v>
      </c>
      <c r="J168" s="7">
        <v>0.97668323296814918</v>
      </c>
      <c r="K168" s="7"/>
      <c r="L168" s="1" t="s">
        <v>14</v>
      </c>
      <c r="M168" s="1">
        <v>54.34</v>
      </c>
      <c r="N168" s="4" t="s">
        <v>641</v>
      </c>
      <c r="O168" s="8">
        <v>20.898665280008913</v>
      </c>
    </row>
    <row r="169" spans="1:15" x14ac:dyDescent="0.35">
      <c r="A169" t="s">
        <v>14</v>
      </c>
      <c r="B169" t="s">
        <v>222</v>
      </c>
      <c r="D169" t="s">
        <v>16</v>
      </c>
      <c r="E169" s="2" t="s">
        <v>14</v>
      </c>
      <c r="F169" t="s">
        <v>167</v>
      </c>
      <c r="G169" t="s">
        <v>181</v>
      </c>
      <c r="H169" s="5">
        <v>75.495000000000005</v>
      </c>
      <c r="I169" s="5">
        <v>75.495000000000005</v>
      </c>
      <c r="J169" s="7">
        <v>0.95333465792436589</v>
      </c>
      <c r="K169" s="7"/>
      <c r="L169" s="1" t="s">
        <v>14</v>
      </c>
      <c r="M169" s="1">
        <v>47.954999999999998</v>
      </c>
      <c r="N169" s="4" t="s">
        <v>641</v>
      </c>
      <c r="O169" s="8">
        <v>14.949396987717446</v>
      </c>
    </row>
    <row r="170" spans="1:15" x14ac:dyDescent="0.35">
      <c r="A170" t="s">
        <v>14</v>
      </c>
      <c r="B170" t="s">
        <v>223</v>
      </c>
      <c r="D170" t="s">
        <v>16</v>
      </c>
      <c r="E170" s="2" t="s">
        <v>14</v>
      </c>
      <c r="F170" t="s">
        <v>167</v>
      </c>
      <c r="G170" t="s">
        <v>170</v>
      </c>
      <c r="H170" s="5">
        <v>73.716999999999999</v>
      </c>
      <c r="I170" s="5">
        <v>73.716999999999999</v>
      </c>
      <c r="J170" s="7">
        <v>0.98100845123919855</v>
      </c>
      <c r="K170" s="7"/>
      <c r="L170" s="1" t="s">
        <v>14</v>
      </c>
      <c r="M170" s="1">
        <v>45.6</v>
      </c>
      <c r="N170" s="4" t="s">
        <v>641</v>
      </c>
      <c r="O170" s="8">
        <v>15.509973035385874</v>
      </c>
    </row>
    <row r="171" spans="1:15" x14ac:dyDescent="0.35">
      <c r="A171" t="s">
        <v>14</v>
      </c>
      <c r="B171" t="s">
        <v>224</v>
      </c>
      <c r="D171" t="s">
        <v>16</v>
      </c>
      <c r="E171" s="2" t="s">
        <v>14</v>
      </c>
      <c r="F171" t="s">
        <v>167</v>
      </c>
      <c r="G171" t="s">
        <v>188</v>
      </c>
      <c r="H171" s="5">
        <v>86.772000000000006</v>
      </c>
      <c r="I171" s="5">
        <v>86.772000000000006</v>
      </c>
      <c r="J171" s="7">
        <v>0.95929562531692247</v>
      </c>
      <c r="K171" s="7"/>
      <c r="L171" s="1" t="s">
        <v>14</v>
      </c>
      <c r="M171" s="1">
        <v>61.170999999999999</v>
      </c>
      <c r="N171" s="4" t="s">
        <v>641</v>
      </c>
      <c r="O171" s="8">
        <v>14.966339017051153</v>
      </c>
    </row>
    <row r="172" spans="1:15" x14ac:dyDescent="0.35">
      <c r="A172" t="s">
        <v>14</v>
      </c>
      <c r="B172" t="s">
        <v>225</v>
      </c>
      <c r="D172" t="s">
        <v>16</v>
      </c>
      <c r="E172" s="2" t="s">
        <v>14</v>
      </c>
      <c r="F172" t="s">
        <v>167</v>
      </c>
      <c r="G172" t="s">
        <v>170</v>
      </c>
      <c r="H172" s="5">
        <v>248.47300000000001</v>
      </c>
      <c r="I172" s="5">
        <v>248.47300000000001</v>
      </c>
      <c r="J172" s="7">
        <v>1</v>
      </c>
      <c r="K172" s="7"/>
      <c r="L172" s="1" t="s">
        <v>14</v>
      </c>
      <c r="M172" s="1">
        <v>51.832000000000001</v>
      </c>
      <c r="N172" s="4" t="s">
        <v>669</v>
      </c>
      <c r="O172" s="8">
        <v>10.94934033074016</v>
      </c>
    </row>
    <row r="173" spans="1:15" x14ac:dyDescent="0.35">
      <c r="A173" t="s">
        <v>14</v>
      </c>
      <c r="B173" t="s">
        <v>226</v>
      </c>
      <c r="D173" t="s">
        <v>16</v>
      </c>
      <c r="E173" s="2" t="s">
        <v>14</v>
      </c>
      <c r="F173" t="s">
        <v>167</v>
      </c>
      <c r="G173" t="s">
        <v>170</v>
      </c>
      <c r="H173" s="5">
        <v>160.755</v>
      </c>
      <c r="I173" s="5">
        <v>160.755</v>
      </c>
      <c r="J173" s="7">
        <v>0.984448384187117</v>
      </c>
      <c r="K173" s="7"/>
      <c r="L173" s="1" t="s">
        <v>14</v>
      </c>
      <c r="M173" s="1">
        <v>34.4</v>
      </c>
      <c r="N173" s="4" t="s">
        <v>670</v>
      </c>
      <c r="O173" s="8">
        <v>17.379234021041992</v>
      </c>
    </row>
    <row r="174" spans="1:15" x14ac:dyDescent="0.35">
      <c r="A174" t="s">
        <v>14</v>
      </c>
      <c r="B174" t="s">
        <v>227</v>
      </c>
      <c r="D174" t="s">
        <v>16</v>
      </c>
      <c r="E174" s="2" t="s">
        <v>14</v>
      </c>
      <c r="F174" t="s">
        <v>167</v>
      </c>
      <c r="G174" t="s">
        <v>177</v>
      </c>
      <c r="H174" s="5">
        <v>167.745</v>
      </c>
      <c r="I174" s="5">
        <v>167.745</v>
      </c>
      <c r="J174" s="7">
        <v>0.96549524575993328</v>
      </c>
      <c r="K174" s="7"/>
      <c r="L174" s="1" t="s">
        <v>14</v>
      </c>
      <c r="M174" s="1" t="s">
        <v>14</v>
      </c>
      <c r="N174" s="4" t="s">
        <v>671</v>
      </c>
      <c r="O174" s="8">
        <v>21.73198021697117</v>
      </c>
    </row>
    <row r="175" spans="1:15" x14ac:dyDescent="0.35">
      <c r="A175" t="s">
        <v>14</v>
      </c>
      <c r="B175" t="s">
        <v>228</v>
      </c>
      <c r="D175" t="s">
        <v>16</v>
      </c>
      <c r="E175" s="2" t="s">
        <v>14</v>
      </c>
      <c r="F175" t="s">
        <v>167</v>
      </c>
      <c r="G175" t="s">
        <v>173</v>
      </c>
      <c r="H175" s="5">
        <v>254.90700000000001</v>
      </c>
      <c r="I175" s="5">
        <v>254.90700000000001</v>
      </c>
      <c r="J175" s="7">
        <v>0.98018885318959459</v>
      </c>
      <c r="K175" s="7"/>
      <c r="L175" s="1" t="s">
        <v>14</v>
      </c>
      <c r="M175" s="1">
        <v>39.942999999999998</v>
      </c>
      <c r="N175" s="4" t="s">
        <v>672</v>
      </c>
      <c r="O175" s="8">
        <v>14.547686638614222</v>
      </c>
    </row>
    <row r="176" spans="1:15" x14ac:dyDescent="0.35">
      <c r="A176" t="s">
        <v>14</v>
      </c>
      <c r="B176" t="s">
        <v>229</v>
      </c>
      <c r="D176" t="s">
        <v>16</v>
      </c>
      <c r="E176" s="2" t="s">
        <v>14</v>
      </c>
      <c r="F176" t="s">
        <v>167</v>
      </c>
      <c r="G176" t="s">
        <v>173</v>
      </c>
      <c r="H176" s="5">
        <v>117.744</v>
      </c>
      <c r="I176" s="5">
        <v>117.744</v>
      </c>
      <c r="J176" s="7">
        <v>0.9695525886669385</v>
      </c>
      <c r="K176" s="7"/>
      <c r="L176" s="1" t="s">
        <v>14</v>
      </c>
      <c r="M176" s="1">
        <v>17.440999999999999</v>
      </c>
      <c r="N176" s="4" t="s">
        <v>673</v>
      </c>
      <c r="O176" s="8">
        <v>18.273913751872389</v>
      </c>
    </row>
    <row r="177" spans="1:15" x14ac:dyDescent="0.35">
      <c r="A177" t="s">
        <v>14</v>
      </c>
      <c r="B177" t="s">
        <v>230</v>
      </c>
      <c r="D177" t="s">
        <v>16</v>
      </c>
      <c r="E177" s="2" t="s">
        <v>14</v>
      </c>
      <c r="F177" t="s">
        <v>167</v>
      </c>
      <c r="G177" t="s">
        <v>170</v>
      </c>
      <c r="H177" s="5">
        <v>63.387</v>
      </c>
      <c r="I177" s="5">
        <v>63.387</v>
      </c>
      <c r="J177" s="7">
        <v>1</v>
      </c>
      <c r="K177" s="7"/>
      <c r="L177" s="1" t="s">
        <v>14</v>
      </c>
      <c r="M177" s="1">
        <v>37.866</v>
      </c>
      <c r="N177" s="4" t="s">
        <v>641</v>
      </c>
      <c r="O177" s="8">
        <v>14.860301954659475</v>
      </c>
    </row>
    <row r="178" spans="1:15" x14ac:dyDescent="0.35">
      <c r="A178" t="s">
        <v>32</v>
      </c>
      <c r="B178" t="s">
        <v>231</v>
      </c>
      <c r="D178" t="s">
        <v>16</v>
      </c>
      <c r="E178" s="2" t="s">
        <v>14</v>
      </c>
      <c r="F178" t="s">
        <v>167</v>
      </c>
      <c r="G178" t="s">
        <v>173</v>
      </c>
      <c r="H178" s="5">
        <v>70.152000000000001</v>
      </c>
      <c r="I178" s="5">
        <v>70.152000000000001</v>
      </c>
      <c r="J178" s="7">
        <v>0.94013000342114261</v>
      </c>
      <c r="K178" s="7"/>
      <c r="L178" s="1">
        <v>173</v>
      </c>
      <c r="M178" s="1">
        <v>46.51</v>
      </c>
      <c r="N178" s="4" t="s">
        <v>674</v>
      </c>
      <c r="O178" s="8">
        <v>39.738500727802034</v>
      </c>
    </row>
    <row r="179" spans="1:15" x14ac:dyDescent="0.35">
      <c r="A179" t="s">
        <v>14</v>
      </c>
      <c r="B179" t="s">
        <v>232</v>
      </c>
      <c r="D179" t="s">
        <v>62</v>
      </c>
      <c r="E179" s="2">
        <v>0.2</v>
      </c>
      <c r="F179" t="s">
        <v>167</v>
      </c>
      <c r="G179" t="s">
        <v>168</v>
      </c>
      <c r="H179" s="5">
        <v>202.274</v>
      </c>
      <c r="I179" s="5">
        <v>40.454800000000006</v>
      </c>
      <c r="J179" s="7">
        <v>0.99681619980818081</v>
      </c>
      <c r="K179" s="7"/>
      <c r="L179" s="1" t="s">
        <v>14</v>
      </c>
      <c r="M179" s="1">
        <v>51.42</v>
      </c>
      <c r="N179" s="4" t="s">
        <v>675</v>
      </c>
      <c r="O179" s="8">
        <v>27.32240142835888</v>
      </c>
    </row>
    <row r="180" spans="1:15" x14ac:dyDescent="0.35">
      <c r="A180" t="s">
        <v>14</v>
      </c>
      <c r="B180" t="s">
        <v>233</v>
      </c>
      <c r="D180" t="s">
        <v>16</v>
      </c>
      <c r="E180" s="2" t="s">
        <v>14</v>
      </c>
      <c r="F180" t="s">
        <v>167</v>
      </c>
      <c r="G180" t="s">
        <v>173</v>
      </c>
      <c r="H180" s="5">
        <v>202.482</v>
      </c>
      <c r="I180" s="5">
        <v>202.482</v>
      </c>
      <c r="J180" s="7">
        <v>0.98446775515848317</v>
      </c>
      <c r="K180" s="7"/>
      <c r="L180" s="1" t="s">
        <v>14</v>
      </c>
      <c r="M180" s="1">
        <v>45.35</v>
      </c>
      <c r="N180" s="4" t="s">
        <v>676</v>
      </c>
      <c r="O180" s="8">
        <v>15.969908245834944</v>
      </c>
    </row>
    <row r="181" spans="1:15" x14ac:dyDescent="0.35">
      <c r="A181" t="s">
        <v>14</v>
      </c>
      <c r="B181" t="s">
        <v>234</v>
      </c>
      <c r="D181" t="s">
        <v>16</v>
      </c>
      <c r="E181" s="2" t="s">
        <v>14</v>
      </c>
      <c r="F181" t="s">
        <v>167</v>
      </c>
      <c r="G181" t="s">
        <v>173</v>
      </c>
      <c r="H181" s="5">
        <v>123.614</v>
      </c>
      <c r="I181" s="5">
        <v>123.614</v>
      </c>
      <c r="J181" s="7">
        <v>0.95051531379940779</v>
      </c>
      <c r="K181" s="7"/>
      <c r="L181" s="1" t="s">
        <v>14</v>
      </c>
      <c r="M181" s="1" t="s">
        <v>14</v>
      </c>
      <c r="N181" s="4" t="s">
        <v>677</v>
      </c>
      <c r="O181" s="8">
        <v>22.402097415253152</v>
      </c>
    </row>
    <row r="182" spans="1:15" x14ac:dyDescent="0.35">
      <c r="A182" t="s">
        <v>14</v>
      </c>
      <c r="B182" t="s">
        <v>235</v>
      </c>
      <c r="D182" t="s">
        <v>16</v>
      </c>
      <c r="E182" s="2" t="s">
        <v>14</v>
      </c>
      <c r="F182" t="s">
        <v>167</v>
      </c>
      <c r="G182" t="s">
        <v>181</v>
      </c>
      <c r="H182" s="5">
        <v>352.46899999999999</v>
      </c>
      <c r="I182" s="5">
        <v>352.46899999999999</v>
      </c>
      <c r="J182" s="7">
        <v>0.94194099339232673</v>
      </c>
      <c r="K182" s="7"/>
      <c r="L182" s="1">
        <v>66</v>
      </c>
      <c r="M182" s="1" t="s">
        <v>14</v>
      </c>
      <c r="N182" s="4" t="s">
        <v>678</v>
      </c>
      <c r="O182" s="8">
        <v>18.980888692832281</v>
      </c>
    </row>
    <row r="183" spans="1:15" x14ac:dyDescent="0.35">
      <c r="A183" t="s">
        <v>14</v>
      </c>
      <c r="B183" t="s">
        <v>236</v>
      </c>
      <c r="D183" t="s">
        <v>16</v>
      </c>
      <c r="E183" s="2" t="s">
        <v>14</v>
      </c>
      <c r="F183" t="s">
        <v>167</v>
      </c>
      <c r="G183" t="s">
        <v>237</v>
      </c>
      <c r="H183" s="5">
        <v>114.876</v>
      </c>
      <c r="I183" s="5">
        <v>114.876</v>
      </c>
      <c r="J183" s="7">
        <v>0.89588773982380998</v>
      </c>
      <c r="K183" s="7"/>
      <c r="L183" s="1" t="s">
        <v>14</v>
      </c>
      <c r="M183" s="1">
        <v>39.795000000000002</v>
      </c>
      <c r="N183" s="4" t="s">
        <v>679</v>
      </c>
      <c r="O183" s="8">
        <v>11.531206420770339</v>
      </c>
    </row>
    <row r="184" spans="1:15" x14ac:dyDescent="0.35">
      <c r="A184" t="s">
        <v>14</v>
      </c>
      <c r="B184" t="s">
        <v>238</v>
      </c>
      <c r="D184" t="s">
        <v>16</v>
      </c>
      <c r="E184" s="2" t="s">
        <v>14</v>
      </c>
      <c r="F184" t="s">
        <v>167</v>
      </c>
      <c r="G184" t="s">
        <v>190</v>
      </c>
      <c r="H184" s="5">
        <v>4.8</v>
      </c>
      <c r="I184" s="5">
        <v>4.8</v>
      </c>
      <c r="J184" s="7">
        <v>1</v>
      </c>
      <c r="K184" s="7"/>
      <c r="L184" s="1" t="s">
        <v>14</v>
      </c>
      <c r="M184" s="1" t="s">
        <v>14</v>
      </c>
      <c r="N184" s="4" t="s">
        <v>14</v>
      </c>
      <c r="O184" s="8">
        <v>16.53125</v>
      </c>
    </row>
    <row r="185" spans="1:15" x14ac:dyDescent="0.35">
      <c r="A185" t="s">
        <v>14</v>
      </c>
      <c r="B185" t="s">
        <v>239</v>
      </c>
      <c r="D185" t="s">
        <v>16</v>
      </c>
      <c r="E185" s="2" t="s">
        <v>14</v>
      </c>
      <c r="F185" t="s">
        <v>167</v>
      </c>
      <c r="G185" t="s">
        <v>173</v>
      </c>
      <c r="H185" s="5">
        <v>107.092</v>
      </c>
      <c r="I185" s="5">
        <v>107.092</v>
      </c>
      <c r="J185" s="7">
        <v>0.90332611212789005</v>
      </c>
      <c r="K185" s="7"/>
      <c r="L185" s="1" t="s">
        <v>14</v>
      </c>
      <c r="M185" s="1">
        <v>36.463999999999999</v>
      </c>
      <c r="N185" s="4" t="s">
        <v>680</v>
      </c>
      <c r="O185" s="8">
        <v>12.440897259636754</v>
      </c>
    </row>
    <row r="186" spans="1:15" x14ac:dyDescent="0.35">
      <c r="A186" t="s">
        <v>14</v>
      </c>
      <c r="B186" t="s">
        <v>240</v>
      </c>
      <c r="D186" t="s">
        <v>102</v>
      </c>
      <c r="E186" s="2">
        <v>0.5</v>
      </c>
      <c r="F186" t="s">
        <v>167</v>
      </c>
      <c r="G186" t="s">
        <v>170</v>
      </c>
      <c r="H186" s="5">
        <v>87.274000000000001</v>
      </c>
      <c r="I186" s="5">
        <v>43.637</v>
      </c>
      <c r="J186" s="7">
        <v>0.95588605999495846</v>
      </c>
      <c r="K186" s="7"/>
      <c r="L186" s="1" t="s">
        <v>14</v>
      </c>
      <c r="M186" s="1">
        <v>54.34</v>
      </c>
      <c r="N186" s="4" t="s">
        <v>641</v>
      </c>
      <c r="O186" s="8">
        <v>23.163483889528194</v>
      </c>
    </row>
    <row r="187" spans="1:15" x14ac:dyDescent="0.35">
      <c r="A187" t="s">
        <v>14</v>
      </c>
      <c r="B187" t="s">
        <v>241</v>
      </c>
      <c r="D187" t="s">
        <v>16</v>
      </c>
      <c r="E187" s="2" t="s">
        <v>14</v>
      </c>
      <c r="F187" t="s">
        <v>167</v>
      </c>
      <c r="G187" t="s">
        <v>173</v>
      </c>
      <c r="H187" s="5">
        <v>506.2</v>
      </c>
      <c r="I187" s="5">
        <v>506.2</v>
      </c>
      <c r="J187" s="7">
        <v>0.91717700513630973</v>
      </c>
      <c r="K187" s="7"/>
      <c r="L187" s="1" t="s">
        <v>14</v>
      </c>
      <c r="M187" s="1">
        <v>65.537000000000006</v>
      </c>
      <c r="N187" s="4" t="s">
        <v>681</v>
      </c>
      <c r="O187" s="8">
        <v>18.996025459049051</v>
      </c>
    </row>
    <row r="188" spans="1:15" x14ac:dyDescent="0.35">
      <c r="A188" t="s">
        <v>14</v>
      </c>
      <c r="B188" t="s">
        <v>242</v>
      </c>
      <c r="D188" t="s">
        <v>16</v>
      </c>
      <c r="E188" s="2" t="s">
        <v>14</v>
      </c>
      <c r="F188" t="s">
        <v>167</v>
      </c>
      <c r="G188" t="s">
        <v>173</v>
      </c>
      <c r="H188" s="5">
        <v>112.392</v>
      </c>
      <c r="I188" s="5">
        <v>112.392</v>
      </c>
      <c r="J188" s="7">
        <v>0.96262189479678273</v>
      </c>
      <c r="K188" s="7"/>
      <c r="L188" s="1" t="s">
        <v>14</v>
      </c>
      <c r="M188" s="1">
        <v>46.368000000000002</v>
      </c>
      <c r="N188" s="4" t="s">
        <v>682</v>
      </c>
      <c r="O188" s="8">
        <v>19.576675550616812</v>
      </c>
    </row>
    <row r="189" spans="1:15" x14ac:dyDescent="0.35">
      <c r="A189" t="s">
        <v>14</v>
      </c>
      <c r="B189" t="s">
        <v>243</v>
      </c>
      <c r="D189" t="s">
        <v>102</v>
      </c>
      <c r="E189" s="2">
        <v>0.5</v>
      </c>
      <c r="F189" t="s">
        <v>167</v>
      </c>
      <c r="G189" t="s">
        <v>170</v>
      </c>
      <c r="H189" s="5">
        <v>134.69499999999999</v>
      </c>
      <c r="I189" s="5">
        <v>67.347499999999997</v>
      </c>
      <c r="J189" s="7">
        <v>0.95394780801069079</v>
      </c>
      <c r="K189" s="7"/>
      <c r="L189" s="1">
        <v>97</v>
      </c>
      <c r="M189" s="1">
        <v>44.84</v>
      </c>
      <c r="N189" s="4" t="s">
        <v>683</v>
      </c>
      <c r="O189" s="8">
        <v>20.54263051396196</v>
      </c>
    </row>
    <row r="190" spans="1:15" x14ac:dyDescent="0.35">
      <c r="A190" t="s">
        <v>14</v>
      </c>
      <c r="B190" t="s">
        <v>244</v>
      </c>
      <c r="D190" t="s">
        <v>16</v>
      </c>
      <c r="E190" s="2" t="s">
        <v>14</v>
      </c>
      <c r="F190" t="s">
        <v>167</v>
      </c>
      <c r="G190" t="s">
        <v>173</v>
      </c>
      <c r="H190" s="5">
        <v>82.614000000000004</v>
      </c>
      <c r="I190" s="5">
        <v>82.614000000000004</v>
      </c>
      <c r="J190" s="7">
        <v>0.90799380250320771</v>
      </c>
      <c r="K190" s="7"/>
      <c r="L190" s="1" t="s">
        <v>14</v>
      </c>
      <c r="M190" s="1">
        <v>42.323</v>
      </c>
      <c r="N190" s="4" t="s">
        <v>684</v>
      </c>
      <c r="O190" s="8">
        <v>15.078440803594045</v>
      </c>
    </row>
    <row r="191" spans="1:15" x14ac:dyDescent="0.35">
      <c r="A191" t="s">
        <v>14</v>
      </c>
      <c r="B191" t="s">
        <v>245</v>
      </c>
      <c r="D191" t="s">
        <v>16</v>
      </c>
      <c r="E191" s="2" t="s">
        <v>14</v>
      </c>
      <c r="F191" t="s">
        <v>167</v>
      </c>
      <c r="G191" t="s">
        <v>181</v>
      </c>
      <c r="H191" s="5">
        <v>100.17100000000001</v>
      </c>
      <c r="I191" s="5">
        <v>100.17100000000001</v>
      </c>
      <c r="J191" s="7">
        <v>1</v>
      </c>
      <c r="K191" s="7"/>
      <c r="L191" s="1" t="s">
        <v>14</v>
      </c>
      <c r="M191" s="1">
        <v>45.6</v>
      </c>
      <c r="N191" s="4" t="s">
        <v>641</v>
      </c>
      <c r="O191" s="8">
        <v>22.681402801209931</v>
      </c>
    </row>
    <row r="192" spans="1:15" x14ac:dyDescent="0.35">
      <c r="A192" t="s">
        <v>14</v>
      </c>
      <c r="B192" t="s">
        <v>246</v>
      </c>
      <c r="D192" t="s">
        <v>16</v>
      </c>
      <c r="E192" s="2" t="s">
        <v>14</v>
      </c>
      <c r="F192" t="s">
        <v>167</v>
      </c>
      <c r="G192" t="s">
        <v>173</v>
      </c>
      <c r="H192" s="5">
        <v>26.82</v>
      </c>
      <c r="I192" s="5">
        <v>26.82</v>
      </c>
      <c r="J192" s="7">
        <v>1</v>
      </c>
      <c r="K192" s="7"/>
      <c r="L192" s="1">
        <v>53.85</v>
      </c>
      <c r="M192" s="1">
        <v>53.85</v>
      </c>
      <c r="N192" s="4" t="s">
        <v>685</v>
      </c>
      <c r="O192" s="8">
        <v>25.333718120805372</v>
      </c>
    </row>
    <row r="193" spans="1:15" x14ac:dyDescent="0.35">
      <c r="A193" t="s">
        <v>14</v>
      </c>
      <c r="B193" t="s">
        <v>247</v>
      </c>
      <c r="D193" t="s">
        <v>16</v>
      </c>
      <c r="E193" s="2" t="s">
        <v>14</v>
      </c>
      <c r="F193" t="s">
        <v>167</v>
      </c>
      <c r="G193" t="s">
        <v>173</v>
      </c>
      <c r="H193" s="5">
        <v>200.44800000000001</v>
      </c>
      <c r="I193" s="5">
        <v>200.44800000000001</v>
      </c>
      <c r="J193" s="7">
        <v>0.85464060504469985</v>
      </c>
      <c r="K193" s="7"/>
      <c r="L193" s="1" t="s">
        <v>14</v>
      </c>
      <c r="M193" s="1">
        <v>44.4</v>
      </c>
      <c r="N193" s="4" t="s">
        <v>686</v>
      </c>
      <c r="O193" s="8">
        <v>15.456693935821718</v>
      </c>
    </row>
    <row r="194" spans="1:15" x14ac:dyDescent="0.35">
      <c r="A194" t="s">
        <v>14</v>
      </c>
      <c r="B194" t="s">
        <v>248</v>
      </c>
      <c r="D194" t="s">
        <v>102</v>
      </c>
      <c r="E194" s="2">
        <v>0.5</v>
      </c>
      <c r="F194" t="s">
        <v>167</v>
      </c>
      <c r="G194" t="s">
        <v>177</v>
      </c>
      <c r="H194" s="5">
        <v>76.766999999999996</v>
      </c>
      <c r="I194" s="5">
        <v>38.383499999999998</v>
      </c>
      <c r="J194" s="7">
        <v>1</v>
      </c>
      <c r="K194" s="7"/>
      <c r="L194" s="1" t="s">
        <v>14</v>
      </c>
      <c r="M194" s="1">
        <v>61.165999999999997</v>
      </c>
      <c r="N194" s="4" t="s">
        <v>687</v>
      </c>
      <c r="O194" s="8">
        <v>15.609161537886527</v>
      </c>
    </row>
    <row r="195" spans="1:15" x14ac:dyDescent="0.35">
      <c r="A195" t="s">
        <v>14</v>
      </c>
      <c r="B195" t="s">
        <v>249</v>
      </c>
      <c r="D195" t="s">
        <v>16</v>
      </c>
      <c r="E195" s="2" t="s">
        <v>14</v>
      </c>
      <c r="F195" t="s">
        <v>167</v>
      </c>
      <c r="G195" t="s">
        <v>173</v>
      </c>
      <c r="H195" s="5">
        <v>126.789</v>
      </c>
      <c r="I195" s="5">
        <v>126.789</v>
      </c>
      <c r="J195" s="7">
        <v>0.92645261024221348</v>
      </c>
      <c r="K195" s="7"/>
      <c r="L195" s="1" t="s">
        <v>14</v>
      </c>
      <c r="M195" s="1">
        <v>47.814</v>
      </c>
      <c r="N195" s="4" t="s">
        <v>688</v>
      </c>
      <c r="O195" s="8">
        <v>19.542520602056801</v>
      </c>
    </row>
    <row r="196" spans="1:15" x14ac:dyDescent="0.35">
      <c r="A196" t="s">
        <v>14</v>
      </c>
      <c r="B196" t="s">
        <v>250</v>
      </c>
      <c r="D196" t="s">
        <v>16</v>
      </c>
      <c r="E196" s="2" t="s">
        <v>14</v>
      </c>
      <c r="F196" t="s">
        <v>167</v>
      </c>
      <c r="G196" t="s">
        <v>173</v>
      </c>
      <c r="H196" s="5">
        <v>21.783999999999999</v>
      </c>
      <c r="I196" s="5">
        <v>21.783999999999999</v>
      </c>
      <c r="J196" s="7">
        <v>0.94835659199412414</v>
      </c>
      <c r="K196" s="7"/>
      <c r="L196" s="1" t="s">
        <v>14</v>
      </c>
      <c r="M196" s="1" t="s">
        <v>14</v>
      </c>
      <c r="N196" s="4" t="s">
        <v>14</v>
      </c>
      <c r="O196" s="8">
        <v>25.223060167481485</v>
      </c>
    </row>
    <row r="197" spans="1:15" x14ac:dyDescent="0.35">
      <c r="A197" t="s">
        <v>14</v>
      </c>
      <c r="B197" t="s">
        <v>251</v>
      </c>
      <c r="D197" t="s">
        <v>16</v>
      </c>
      <c r="E197" s="2" t="s">
        <v>14</v>
      </c>
      <c r="F197" t="s">
        <v>167</v>
      </c>
      <c r="G197" t="s">
        <v>173</v>
      </c>
      <c r="H197" s="5">
        <v>27.696000000000002</v>
      </c>
      <c r="I197" s="5">
        <v>27.696000000000002</v>
      </c>
      <c r="J197" s="7">
        <v>0.74162333911034084</v>
      </c>
      <c r="K197" s="7"/>
      <c r="L197" s="1" t="s">
        <v>14</v>
      </c>
      <c r="M197" s="1" t="s">
        <v>14</v>
      </c>
      <c r="N197" s="4" t="s">
        <v>14</v>
      </c>
      <c r="O197" s="8">
        <v>22.905032132424537</v>
      </c>
    </row>
    <row r="198" spans="1:15" x14ac:dyDescent="0.35">
      <c r="A198" t="s">
        <v>14</v>
      </c>
      <c r="B198" t="s">
        <v>252</v>
      </c>
      <c r="D198" t="s">
        <v>16</v>
      </c>
      <c r="E198" s="2" t="s">
        <v>14</v>
      </c>
      <c r="F198" t="s">
        <v>167</v>
      </c>
      <c r="G198" t="s">
        <v>170</v>
      </c>
      <c r="H198" s="5">
        <v>15.49</v>
      </c>
      <c r="I198" s="5">
        <v>15.49</v>
      </c>
      <c r="J198" s="7">
        <v>1</v>
      </c>
      <c r="K198" s="7"/>
      <c r="L198" s="1" t="s">
        <v>14</v>
      </c>
      <c r="M198" s="1" t="s">
        <v>14</v>
      </c>
      <c r="N198" s="4" t="s">
        <v>14</v>
      </c>
      <c r="O198" s="8">
        <v>24.789838605551971</v>
      </c>
    </row>
    <row r="199" spans="1:15" x14ac:dyDescent="0.35">
      <c r="A199" t="s">
        <v>14</v>
      </c>
      <c r="B199" t="s">
        <v>253</v>
      </c>
      <c r="D199" t="s">
        <v>16</v>
      </c>
      <c r="E199" s="2" t="s">
        <v>14</v>
      </c>
      <c r="F199" t="s">
        <v>167</v>
      </c>
      <c r="G199" t="s">
        <v>173</v>
      </c>
      <c r="H199" s="5">
        <v>286.68200000000002</v>
      </c>
      <c r="I199" s="5">
        <v>286.68200000000002</v>
      </c>
      <c r="J199" s="7">
        <v>0.9181741441736837</v>
      </c>
      <c r="K199" s="7"/>
      <c r="L199" s="1" t="s">
        <v>14</v>
      </c>
      <c r="M199" s="1">
        <v>51.42</v>
      </c>
      <c r="N199" s="4" t="s">
        <v>689</v>
      </c>
      <c r="O199" s="8">
        <v>23.984879190347385</v>
      </c>
    </row>
    <row r="200" spans="1:15" x14ac:dyDescent="0.35">
      <c r="A200" t="s">
        <v>14</v>
      </c>
      <c r="B200" t="s">
        <v>254</v>
      </c>
      <c r="D200" t="s">
        <v>16</v>
      </c>
      <c r="E200" s="2" t="s">
        <v>14</v>
      </c>
      <c r="F200" t="s">
        <v>167</v>
      </c>
      <c r="G200" t="s">
        <v>170</v>
      </c>
      <c r="H200" s="5">
        <v>307.94400000000002</v>
      </c>
      <c r="I200" s="5">
        <v>307.94400000000002</v>
      </c>
      <c r="J200" s="7">
        <v>0.97467071935157046</v>
      </c>
      <c r="K200" s="7"/>
      <c r="L200" s="1" t="s">
        <v>14</v>
      </c>
      <c r="M200" s="1">
        <v>12.516999999999999</v>
      </c>
      <c r="N200" s="4" t="s">
        <v>690</v>
      </c>
      <c r="O200" s="8">
        <v>15.606890692467617</v>
      </c>
    </row>
    <row r="201" spans="1:15" x14ac:dyDescent="0.35">
      <c r="A201" t="s">
        <v>14</v>
      </c>
      <c r="B201" t="s">
        <v>255</v>
      </c>
      <c r="D201" t="s">
        <v>16</v>
      </c>
      <c r="E201" s="2" t="s">
        <v>14</v>
      </c>
      <c r="F201" t="s">
        <v>167</v>
      </c>
      <c r="G201" t="s">
        <v>237</v>
      </c>
      <c r="H201" s="5">
        <v>64.790000000000006</v>
      </c>
      <c r="I201" s="5">
        <v>64.790000000000006</v>
      </c>
      <c r="J201" s="7">
        <v>0.97839172711838251</v>
      </c>
      <c r="K201" s="7"/>
      <c r="L201" s="1" t="s">
        <v>14</v>
      </c>
      <c r="M201" s="1">
        <v>44.84</v>
      </c>
      <c r="N201" s="4" t="s">
        <v>641</v>
      </c>
      <c r="O201" s="8">
        <v>17.038379580697573</v>
      </c>
    </row>
    <row r="202" spans="1:15" x14ac:dyDescent="0.35">
      <c r="A202" t="s">
        <v>14</v>
      </c>
      <c r="B202" t="s">
        <v>256</v>
      </c>
      <c r="D202" t="s">
        <v>16</v>
      </c>
      <c r="E202" s="2" t="s">
        <v>14</v>
      </c>
      <c r="F202" t="s">
        <v>167</v>
      </c>
      <c r="G202" t="s">
        <v>257</v>
      </c>
      <c r="H202" s="5">
        <v>12.739000000000001</v>
      </c>
      <c r="I202" s="5">
        <v>12.739000000000001</v>
      </c>
      <c r="J202" s="7">
        <v>1</v>
      </c>
      <c r="K202" s="7"/>
      <c r="L202" s="1" t="s">
        <v>14</v>
      </c>
      <c r="M202" s="1" t="s">
        <v>14</v>
      </c>
      <c r="N202" s="4" t="s">
        <v>571</v>
      </c>
      <c r="O202" s="8">
        <v>25.555534971347832</v>
      </c>
    </row>
    <row r="203" spans="1:15" x14ac:dyDescent="0.35">
      <c r="A203" t="s">
        <v>14</v>
      </c>
      <c r="B203" t="s">
        <v>258</v>
      </c>
      <c r="D203" t="s">
        <v>16</v>
      </c>
      <c r="E203" s="2" t="s">
        <v>14</v>
      </c>
      <c r="F203" t="s">
        <v>167</v>
      </c>
      <c r="G203" t="s">
        <v>181</v>
      </c>
      <c r="H203" s="5">
        <v>117.88500000000001</v>
      </c>
      <c r="I203" s="5">
        <v>117.88500000000001</v>
      </c>
      <c r="J203" s="7">
        <v>0.97623107265555409</v>
      </c>
      <c r="K203" s="7"/>
      <c r="L203" s="1">
        <v>143.05500000000001</v>
      </c>
      <c r="M203" s="1" t="s">
        <v>14</v>
      </c>
      <c r="N203" s="4" t="s">
        <v>691</v>
      </c>
      <c r="O203" s="8">
        <v>6.924904285642004</v>
      </c>
    </row>
    <row r="204" spans="1:15" x14ac:dyDescent="0.35">
      <c r="A204" t="s">
        <v>14</v>
      </c>
      <c r="B204" t="s">
        <v>259</v>
      </c>
      <c r="D204" t="s">
        <v>16</v>
      </c>
      <c r="E204" s="2" t="s">
        <v>14</v>
      </c>
      <c r="F204" t="s">
        <v>167</v>
      </c>
      <c r="G204" t="s">
        <v>173</v>
      </c>
      <c r="H204" s="5">
        <v>124.58499999999999</v>
      </c>
      <c r="I204" s="5">
        <v>124.58499999999999</v>
      </c>
      <c r="J204" s="7">
        <v>0.7391901111690814</v>
      </c>
      <c r="K204" s="7"/>
      <c r="L204" s="1" t="s">
        <v>14</v>
      </c>
      <c r="M204" s="1">
        <v>37.764000000000003</v>
      </c>
      <c r="N204" s="4" t="s">
        <v>692</v>
      </c>
      <c r="O204" s="8">
        <v>12.60993832254702</v>
      </c>
    </row>
    <row r="205" spans="1:15" x14ac:dyDescent="0.35">
      <c r="A205" t="s">
        <v>14</v>
      </c>
      <c r="B205" t="s">
        <v>260</v>
      </c>
      <c r="D205" t="s">
        <v>261</v>
      </c>
      <c r="E205" s="2">
        <v>0.3</v>
      </c>
      <c r="F205" t="s">
        <v>167</v>
      </c>
      <c r="G205" t="s">
        <v>168</v>
      </c>
      <c r="H205" s="5">
        <v>151.75200000000001</v>
      </c>
      <c r="I205" s="5">
        <v>45.525600000000004</v>
      </c>
      <c r="J205" s="7">
        <v>1</v>
      </c>
      <c r="K205" s="7"/>
      <c r="L205" s="1" t="s">
        <v>14</v>
      </c>
      <c r="M205" s="1">
        <v>51.673000000000002</v>
      </c>
      <c r="N205" s="4" t="s">
        <v>693</v>
      </c>
      <c r="O205" s="8">
        <v>22.084007591333226</v>
      </c>
    </row>
    <row r="206" spans="1:15" x14ac:dyDescent="0.35">
      <c r="A206" t="s">
        <v>14</v>
      </c>
      <c r="B206" t="s">
        <v>262</v>
      </c>
      <c r="D206" t="s">
        <v>16</v>
      </c>
      <c r="E206" s="2" t="s">
        <v>14</v>
      </c>
      <c r="F206" t="s">
        <v>167</v>
      </c>
      <c r="G206" t="s">
        <v>190</v>
      </c>
      <c r="H206" s="5">
        <v>27.363</v>
      </c>
      <c r="I206" s="5">
        <v>27.363</v>
      </c>
      <c r="J206" s="7">
        <v>0.93637393560647586</v>
      </c>
      <c r="K206" s="7"/>
      <c r="L206" s="1" t="s">
        <v>14</v>
      </c>
      <c r="M206" s="1" t="s">
        <v>14</v>
      </c>
      <c r="N206" s="4" t="s">
        <v>14</v>
      </c>
      <c r="O206" s="8">
        <v>23.544279135118259</v>
      </c>
    </row>
    <row r="207" spans="1:15" x14ac:dyDescent="0.35">
      <c r="A207" t="s">
        <v>32</v>
      </c>
      <c r="B207" t="s">
        <v>263</v>
      </c>
      <c r="D207" t="s">
        <v>16</v>
      </c>
      <c r="E207" s="2" t="s">
        <v>14</v>
      </c>
      <c r="F207" t="s">
        <v>167</v>
      </c>
      <c r="G207" t="s">
        <v>181</v>
      </c>
      <c r="H207" s="5">
        <v>71.936999999999998</v>
      </c>
      <c r="I207" s="5">
        <v>71.936999999999998</v>
      </c>
      <c r="J207" s="7">
        <v>0.9509292853469008</v>
      </c>
      <c r="K207" s="7"/>
      <c r="L207" s="1" t="s">
        <v>14</v>
      </c>
      <c r="M207" s="1">
        <v>29.257000000000001</v>
      </c>
      <c r="N207" s="4" t="s">
        <v>694</v>
      </c>
      <c r="O207" s="8">
        <v>26.89550016811145</v>
      </c>
    </row>
    <row r="208" spans="1:15" x14ac:dyDescent="0.35">
      <c r="A208" t="s">
        <v>14</v>
      </c>
      <c r="B208" t="s">
        <v>264</v>
      </c>
      <c r="D208" t="s">
        <v>16</v>
      </c>
      <c r="E208" s="2" t="s">
        <v>14</v>
      </c>
      <c r="F208" t="s">
        <v>167</v>
      </c>
      <c r="G208" t="s">
        <v>168</v>
      </c>
      <c r="H208" s="5">
        <v>77.682000000000002</v>
      </c>
      <c r="I208" s="5">
        <v>77.682000000000002</v>
      </c>
      <c r="J208" s="7">
        <v>0.97940320795036173</v>
      </c>
      <c r="K208" s="7"/>
      <c r="L208" s="1" t="s">
        <v>14</v>
      </c>
      <c r="M208" s="1" t="s">
        <v>14</v>
      </c>
      <c r="N208" s="4" t="s">
        <v>695</v>
      </c>
      <c r="O208" s="8">
        <v>10.758983188969651</v>
      </c>
    </row>
    <row r="209" spans="1:15" x14ac:dyDescent="0.35">
      <c r="A209" t="s">
        <v>14</v>
      </c>
      <c r="B209" t="s">
        <v>265</v>
      </c>
      <c r="D209" t="s">
        <v>16</v>
      </c>
      <c r="E209" s="2" t="s">
        <v>14</v>
      </c>
      <c r="F209" t="s">
        <v>167</v>
      </c>
      <c r="G209" t="s">
        <v>181</v>
      </c>
      <c r="H209" s="5">
        <v>44.38</v>
      </c>
      <c r="I209" s="5">
        <v>44.38</v>
      </c>
      <c r="J209" s="7">
        <v>1</v>
      </c>
      <c r="K209" s="7"/>
      <c r="L209" s="1" t="s">
        <v>14</v>
      </c>
      <c r="M209" s="1" t="s">
        <v>14</v>
      </c>
      <c r="N209" s="4" t="s">
        <v>696</v>
      </c>
      <c r="O209" s="8">
        <v>32.500502027940506</v>
      </c>
    </row>
    <row r="210" spans="1:15" x14ac:dyDescent="0.35">
      <c r="A210" t="s">
        <v>14</v>
      </c>
      <c r="B210" t="s">
        <v>266</v>
      </c>
      <c r="D210" t="s">
        <v>16</v>
      </c>
      <c r="E210" s="2" t="s">
        <v>14</v>
      </c>
      <c r="F210" t="s">
        <v>167</v>
      </c>
      <c r="G210" t="s">
        <v>237</v>
      </c>
      <c r="H210" s="5">
        <v>133.779</v>
      </c>
      <c r="I210" s="5">
        <v>133.779</v>
      </c>
      <c r="J210" s="7">
        <v>0.94618736872005327</v>
      </c>
      <c r="K210" s="7"/>
      <c r="L210" s="1" t="s">
        <v>14</v>
      </c>
      <c r="M210" s="1">
        <v>59.45</v>
      </c>
      <c r="N210" s="4" t="s">
        <v>697</v>
      </c>
      <c r="O210" s="8">
        <v>16.916489492810868</v>
      </c>
    </row>
    <row r="211" spans="1:15" x14ac:dyDescent="0.35">
      <c r="A211" t="s">
        <v>14</v>
      </c>
      <c r="B211" t="s">
        <v>267</v>
      </c>
      <c r="D211" t="s">
        <v>16</v>
      </c>
      <c r="E211" s="2" t="s">
        <v>14</v>
      </c>
      <c r="F211" t="s">
        <v>167</v>
      </c>
      <c r="G211" t="s">
        <v>168</v>
      </c>
      <c r="H211" s="5">
        <v>115.127</v>
      </c>
      <c r="I211" s="5">
        <v>115.127</v>
      </c>
      <c r="J211" s="7">
        <v>0.95040259886907497</v>
      </c>
      <c r="K211" s="7"/>
      <c r="L211" s="1" t="s">
        <v>14</v>
      </c>
      <c r="M211" s="1">
        <v>30.5</v>
      </c>
      <c r="N211" s="4" t="s">
        <v>698</v>
      </c>
      <c r="O211" s="8">
        <v>15.302599413253882</v>
      </c>
    </row>
    <row r="212" spans="1:15" x14ac:dyDescent="0.35">
      <c r="A212" t="s">
        <v>14</v>
      </c>
      <c r="B212" t="s">
        <v>268</v>
      </c>
      <c r="D212" t="s">
        <v>16</v>
      </c>
      <c r="E212" s="2" t="s">
        <v>14</v>
      </c>
      <c r="F212" t="s">
        <v>167</v>
      </c>
      <c r="G212" t="s">
        <v>173</v>
      </c>
      <c r="H212" s="5">
        <v>180.32300000000001</v>
      </c>
      <c r="I212" s="5">
        <v>180.32300000000001</v>
      </c>
      <c r="J212" s="7">
        <v>1</v>
      </c>
      <c r="K212" s="7"/>
      <c r="L212" s="1" t="s">
        <v>14</v>
      </c>
      <c r="M212" s="1">
        <v>50.796999999999997</v>
      </c>
      <c r="N212" s="4" t="s">
        <v>699</v>
      </c>
      <c r="O212" s="8">
        <v>31.77082302313071</v>
      </c>
    </row>
    <row r="213" spans="1:15" x14ac:dyDescent="0.35">
      <c r="A213" t="s">
        <v>14</v>
      </c>
      <c r="B213" t="s">
        <v>269</v>
      </c>
      <c r="D213" t="s">
        <v>261</v>
      </c>
      <c r="E213" s="2">
        <v>0.3</v>
      </c>
      <c r="F213" t="s">
        <v>167</v>
      </c>
      <c r="G213" t="s">
        <v>173</v>
      </c>
      <c r="H213" s="5">
        <v>44.887999999999998</v>
      </c>
      <c r="I213" s="5">
        <v>13.466399999999998</v>
      </c>
      <c r="J213" s="7">
        <v>0.97286579932275907</v>
      </c>
      <c r="K213" s="7"/>
      <c r="L213" s="1" t="s">
        <v>14</v>
      </c>
      <c r="M213" s="1">
        <v>28.8</v>
      </c>
      <c r="N213" s="4" t="s">
        <v>641</v>
      </c>
      <c r="O213" s="8">
        <v>27.106741470116784</v>
      </c>
    </row>
    <row r="214" spans="1:15" x14ac:dyDescent="0.35">
      <c r="A214" t="s">
        <v>14</v>
      </c>
      <c r="B214" t="s">
        <v>270</v>
      </c>
      <c r="D214" t="s">
        <v>16</v>
      </c>
      <c r="E214" s="2" t="s">
        <v>14</v>
      </c>
      <c r="F214" t="s">
        <v>167</v>
      </c>
      <c r="G214" t="s">
        <v>181</v>
      </c>
      <c r="H214" s="5">
        <v>186.60499999999999</v>
      </c>
      <c r="I214" s="5">
        <v>186.60499999999999</v>
      </c>
      <c r="J214" s="7">
        <v>0.98810857158168319</v>
      </c>
      <c r="K214" s="7"/>
      <c r="L214" s="1" t="s">
        <v>14</v>
      </c>
      <c r="M214" s="1">
        <v>50.137999999999998</v>
      </c>
      <c r="N214" s="4" t="s">
        <v>700</v>
      </c>
      <c r="O214" s="8">
        <v>20.502230321174061</v>
      </c>
    </row>
    <row r="215" spans="1:15" x14ac:dyDescent="0.35">
      <c r="A215" t="s">
        <v>14</v>
      </c>
      <c r="B215" t="s">
        <v>271</v>
      </c>
      <c r="D215" t="s">
        <v>16</v>
      </c>
      <c r="E215" s="2" t="s">
        <v>14</v>
      </c>
      <c r="F215" t="s">
        <v>167</v>
      </c>
      <c r="G215" t="s">
        <v>173</v>
      </c>
      <c r="H215" s="5">
        <v>61</v>
      </c>
      <c r="I215" s="5">
        <v>61</v>
      </c>
      <c r="J215" s="7">
        <v>0.98278688524590163</v>
      </c>
      <c r="K215" s="7"/>
      <c r="L215" s="1" t="s">
        <v>14</v>
      </c>
      <c r="M215" s="1">
        <v>45.6</v>
      </c>
      <c r="N215" s="4" t="s">
        <v>641</v>
      </c>
      <c r="O215" s="8">
        <v>16.639976647206005</v>
      </c>
    </row>
    <row r="216" spans="1:15" x14ac:dyDescent="0.35">
      <c r="A216" t="s">
        <v>14</v>
      </c>
      <c r="B216" t="s">
        <v>272</v>
      </c>
      <c r="D216" t="s">
        <v>16</v>
      </c>
      <c r="E216" s="2" t="s">
        <v>14</v>
      </c>
      <c r="F216" t="s">
        <v>167</v>
      </c>
      <c r="G216" t="s">
        <v>173</v>
      </c>
      <c r="H216" s="5">
        <v>109.949</v>
      </c>
      <c r="I216" s="5">
        <v>109.949</v>
      </c>
      <c r="J216" s="7">
        <v>0.9373527726491373</v>
      </c>
      <c r="K216" s="7"/>
      <c r="L216" s="1" t="s">
        <v>14</v>
      </c>
      <c r="M216" s="1">
        <v>46.779000000000003</v>
      </c>
      <c r="N216" s="4" t="s">
        <v>692</v>
      </c>
      <c r="O216" s="8">
        <v>13.874118434713422</v>
      </c>
    </row>
    <row r="217" spans="1:15" x14ac:dyDescent="0.35">
      <c r="A217" t="s">
        <v>14</v>
      </c>
      <c r="B217" t="s">
        <v>273</v>
      </c>
      <c r="D217" t="s">
        <v>16</v>
      </c>
      <c r="E217" s="2" t="s">
        <v>14</v>
      </c>
      <c r="F217" t="s">
        <v>167</v>
      </c>
      <c r="G217" t="s">
        <v>173</v>
      </c>
      <c r="H217" s="5">
        <v>112.22499999999999</v>
      </c>
      <c r="I217" s="5">
        <v>112.22499999999999</v>
      </c>
      <c r="J217" s="7">
        <v>0.99091111606148363</v>
      </c>
      <c r="K217" s="7"/>
      <c r="L217" s="1" t="s">
        <v>14</v>
      </c>
      <c r="M217" s="1">
        <v>44.84</v>
      </c>
      <c r="N217" s="4" t="s">
        <v>643</v>
      </c>
      <c r="O217" s="8">
        <v>30.873966821683904</v>
      </c>
    </row>
    <row r="218" spans="1:15" x14ac:dyDescent="0.35">
      <c r="A218" t="s">
        <v>14</v>
      </c>
      <c r="B218" t="s">
        <v>274</v>
      </c>
      <c r="D218" t="s">
        <v>16</v>
      </c>
      <c r="E218" s="2" t="s">
        <v>14</v>
      </c>
      <c r="F218" t="s">
        <v>167</v>
      </c>
      <c r="G218" t="s">
        <v>173</v>
      </c>
      <c r="H218" s="5">
        <v>98.858999999999995</v>
      </c>
      <c r="I218" s="5">
        <v>98.858999999999995</v>
      </c>
      <c r="J218" s="7">
        <v>0.98543379965405276</v>
      </c>
      <c r="K218" s="7"/>
      <c r="L218" s="1" t="s">
        <v>14</v>
      </c>
      <c r="M218" s="1">
        <v>37.948999999999998</v>
      </c>
      <c r="N218" s="4" t="s">
        <v>641</v>
      </c>
      <c r="O218" s="8">
        <v>24.308180129132921</v>
      </c>
    </row>
    <row r="219" spans="1:15" x14ac:dyDescent="0.35">
      <c r="A219" t="s">
        <v>14</v>
      </c>
      <c r="B219" t="s">
        <v>275</v>
      </c>
      <c r="D219" t="s">
        <v>16</v>
      </c>
      <c r="E219" s="2" t="s">
        <v>14</v>
      </c>
      <c r="F219" t="s">
        <v>167</v>
      </c>
      <c r="G219" t="s">
        <v>173</v>
      </c>
      <c r="H219" s="5">
        <v>100.747</v>
      </c>
      <c r="I219" s="5">
        <v>100.747</v>
      </c>
      <c r="J219" s="7">
        <v>0.9682372676109462</v>
      </c>
      <c r="K219" s="7"/>
      <c r="L219" s="1" t="s">
        <v>14</v>
      </c>
      <c r="M219" s="1">
        <v>46.216000000000001</v>
      </c>
      <c r="N219" s="4" t="s">
        <v>682</v>
      </c>
      <c r="O219" s="8">
        <v>19.383024388243616</v>
      </c>
    </row>
    <row r="220" spans="1:15" x14ac:dyDescent="0.35">
      <c r="A220" t="s">
        <v>14</v>
      </c>
      <c r="B220" t="s">
        <v>276</v>
      </c>
      <c r="D220" t="s">
        <v>16</v>
      </c>
      <c r="E220" s="2" t="s">
        <v>14</v>
      </c>
      <c r="F220" t="s">
        <v>167</v>
      </c>
      <c r="G220" t="s">
        <v>181</v>
      </c>
      <c r="H220" s="5">
        <v>78.998000000000005</v>
      </c>
      <c r="I220" s="5">
        <v>78.998000000000005</v>
      </c>
      <c r="J220" s="7">
        <v>1</v>
      </c>
      <c r="K220" s="7"/>
      <c r="L220" s="1" t="s">
        <v>14</v>
      </c>
      <c r="M220" s="1">
        <v>51.42</v>
      </c>
      <c r="N220" s="4" t="s">
        <v>641</v>
      </c>
      <c r="O220" s="8">
        <v>16.888218942251704</v>
      </c>
    </row>
    <row r="221" spans="1:15" x14ac:dyDescent="0.35">
      <c r="A221" t="s">
        <v>14</v>
      </c>
      <c r="B221" t="s">
        <v>277</v>
      </c>
      <c r="D221" t="s">
        <v>16</v>
      </c>
      <c r="E221" s="2" t="s">
        <v>14</v>
      </c>
      <c r="F221" t="s">
        <v>167</v>
      </c>
      <c r="G221" t="s">
        <v>173</v>
      </c>
      <c r="H221" s="5">
        <v>47.390999999999998</v>
      </c>
      <c r="I221" s="5">
        <v>47.390999999999998</v>
      </c>
      <c r="J221" s="7">
        <v>1</v>
      </c>
      <c r="K221" s="7"/>
      <c r="L221" s="1" t="s">
        <v>14</v>
      </c>
      <c r="M221" s="1">
        <v>27.887</v>
      </c>
      <c r="N221" s="4" t="s">
        <v>641</v>
      </c>
      <c r="O221" s="8">
        <v>20.479711337595745</v>
      </c>
    </row>
    <row r="222" spans="1:15" x14ac:dyDescent="0.35">
      <c r="A222" t="s">
        <v>14</v>
      </c>
      <c r="B222" t="s">
        <v>278</v>
      </c>
      <c r="D222" t="s">
        <v>28</v>
      </c>
      <c r="E222" s="2">
        <v>0.2</v>
      </c>
      <c r="F222" t="s">
        <v>167</v>
      </c>
      <c r="G222" t="s">
        <v>168</v>
      </c>
      <c r="H222" s="5">
        <v>89.93</v>
      </c>
      <c r="I222" s="5">
        <v>17.986000000000001</v>
      </c>
      <c r="J222" s="7">
        <v>0.93918603358167452</v>
      </c>
      <c r="K222" s="7"/>
      <c r="L222" s="1" t="s">
        <v>14</v>
      </c>
      <c r="M222" s="1">
        <v>44.271000000000001</v>
      </c>
      <c r="N222" s="4" t="s">
        <v>641</v>
      </c>
      <c r="O222" s="8">
        <v>21.143921573270504</v>
      </c>
    </row>
    <row r="223" spans="1:15" x14ac:dyDescent="0.35">
      <c r="E223" s="2"/>
      <c r="F223" t="s">
        <v>167</v>
      </c>
      <c r="H223" s="5">
        <v>11611.126</v>
      </c>
      <c r="I223" s="5">
        <v>10964.809999999998</v>
      </c>
      <c r="J223" s="7">
        <v>0.94706482385946023</v>
      </c>
      <c r="K223" s="7">
        <v>0.94773541509977421</v>
      </c>
      <c r="L223" s="1">
        <v>1107.4269999999999</v>
      </c>
      <c r="M223" s="1">
        <v>3463.5890000000009</v>
      </c>
      <c r="N223" s="4"/>
      <c r="O223" s="1"/>
    </row>
    <row r="224" spans="1:15" x14ac:dyDescent="0.35">
      <c r="A224" t="s">
        <v>14</v>
      </c>
      <c r="B224" t="s">
        <v>279</v>
      </c>
      <c r="D224" t="s">
        <v>16</v>
      </c>
      <c r="E224" s="2" t="s">
        <v>14</v>
      </c>
      <c r="F224" t="s">
        <v>280</v>
      </c>
      <c r="G224" t="s">
        <v>281</v>
      </c>
      <c r="H224" s="5">
        <v>53.448999999999998</v>
      </c>
      <c r="I224" s="5">
        <v>53.448999999999998</v>
      </c>
      <c r="J224" s="7">
        <v>0.96684690078392488</v>
      </c>
      <c r="K224" s="7"/>
      <c r="L224" s="1" t="s">
        <v>14</v>
      </c>
      <c r="M224" s="1" t="s">
        <v>14</v>
      </c>
      <c r="N224" s="4" t="s">
        <v>701</v>
      </c>
      <c r="O224" s="8">
        <v>22.472999593629659</v>
      </c>
    </row>
    <row r="225" spans="1:15" x14ac:dyDescent="0.35">
      <c r="A225" t="s">
        <v>14</v>
      </c>
      <c r="B225" t="s">
        <v>282</v>
      </c>
      <c r="D225" t="s">
        <v>16</v>
      </c>
      <c r="E225" s="2" t="s">
        <v>14</v>
      </c>
      <c r="F225" t="s">
        <v>280</v>
      </c>
      <c r="G225" t="s">
        <v>281</v>
      </c>
      <c r="H225" s="5">
        <v>42.984999999999999</v>
      </c>
      <c r="I225" s="5">
        <v>42.984999999999999</v>
      </c>
      <c r="J225" s="7">
        <v>1</v>
      </c>
      <c r="K225" s="7"/>
      <c r="L225" s="1" t="s">
        <v>14</v>
      </c>
      <c r="M225" s="1" t="s">
        <v>14</v>
      </c>
      <c r="N225" s="4" t="s">
        <v>702</v>
      </c>
      <c r="O225" s="8">
        <v>21.915173289159476</v>
      </c>
    </row>
    <row r="226" spans="1:15" x14ac:dyDescent="0.35">
      <c r="A226" t="s">
        <v>14</v>
      </c>
      <c r="B226" t="s">
        <v>283</v>
      </c>
      <c r="D226" t="s">
        <v>16</v>
      </c>
      <c r="E226" s="2" t="s">
        <v>14</v>
      </c>
      <c r="F226" t="s">
        <v>280</v>
      </c>
      <c r="G226" t="s">
        <v>281</v>
      </c>
      <c r="H226" s="5">
        <v>189.63399999999999</v>
      </c>
      <c r="I226" s="5">
        <v>189.63399999999999</v>
      </c>
      <c r="J226" s="7">
        <v>0.98444371789868901</v>
      </c>
      <c r="K226" s="7"/>
      <c r="L226" s="1" t="s">
        <v>14</v>
      </c>
      <c r="M226" s="1">
        <v>43.454000000000001</v>
      </c>
      <c r="N226" s="4" t="s">
        <v>703</v>
      </c>
      <c r="O226" s="8">
        <v>16.722605258083178</v>
      </c>
    </row>
    <row r="227" spans="1:15" x14ac:dyDescent="0.35">
      <c r="A227" t="s">
        <v>14</v>
      </c>
      <c r="B227" t="s">
        <v>284</v>
      </c>
      <c r="D227" t="s">
        <v>16</v>
      </c>
      <c r="E227" s="2" t="s">
        <v>14</v>
      </c>
      <c r="F227" t="s">
        <v>280</v>
      </c>
      <c r="G227" t="s">
        <v>281</v>
      </c>
      <c r="H227" s="5">
        <v>89.102000000000004</v>
      </c>
      <c r="I227" s="5">
        <v>89.102000000000004</v>
      </c>
      <c r="J227" s="7">
        <v>0.82417903077372001</v>
      </c>
      <c r="K227" s="7"/>
      <c r="L227" s="1" t="s">
        <v>14</v>
      </c>
      <c r="M227" s="1">
        <v>37.887999999999998</v>
      </c>
      <c r="N227" s="4" t="s">
        <v>641</v>
      </c>
      <c r="O227" s="8">
        <v>17.222418432376493</v>
      </c>
    </row>
    <row r="228" spans="1:15" x14ac:dyDescent="0.35">
      <c r="A228" t="s">
        <v>14</v>
      </c>
      <c r="B228" t="s">
        <v>285</v>
      </c>
      <c r="D228" t="s">
        <v>16</v>
      </c>
      <c r="E228" s="2" t="s">
        <v>14</v>
      </c>
      <c r="F228" t="s">
        <v>280</v>
      </c>
      <c r="G228" t="s">
        <v>281</v>
      </c>
      <c r="H228" s="5">
        <v>136.96299999999999</v>
      </c>
      <c r="I228" s="5">
        <v>136.96299999999999</v>
      </c>
      <c r="J228" s="7">
        <v>0.98920876441082628</v>
      </c>
      <c r="K228" s="7"/>
      <c r="L228" s="1" t="s">
        <v>14</v>
      </c>
      <c r="M228" s="1">
        <v>24.625</v>
      </c>
      <c r="N228" s="4" t="s">
        <v>704</v>
      </c>
      <c r="O228" s="8">
        <v>26.649965974093075</v>
      </c>
    </row>
    <row r="229" spans="1:15" x14ac:dyDescent="0.35">
      <c r="A229" t="s">
        <v>14</v>
      </c>
      <c r="B229" t="s">
        <v>286</v>
      </c>
      <c r="D229" t="s">
        <v>16</v>
      </c>
      <c r="E229" s="2" t="s">
        <v>14</v>
      </c>
      <c r="F229" t="s">
        <v>280</v>
      </c>
      <c r="G229" t="s">
        <v>281</v>
      </c>
      <c r="H229" s="5">
        <v>48.542000000000002</v>
      </c>
      <c r="I229" s="5">
        <v>48.542000000000002</v>
      </c>
      <c r="J229" s="7">
        <v>1</v>
      </c>
      <c r="K229" s="7"/>
      <c r="L229" s="1" t="s">
        <v>14</v>
      </c>
      <c r="M229" s="1" t="s">
        <v>14</v>
      </c>
      <c r="N229" s="4" t="s">
        <v>14</v>
      </c>
      <c r="O229" s="8">
        <v>28.931700624214585</v>
      </c>
    </row>
    <row r="230" spans="1:15" x14ac:dyDescent="0.35">
      <c r="A230" t="s">
        <v>14</v>
      </c>
      <c r="B230" t="s">
        <v>287</v>
      </c>
      <c r="D230" t="s">
        <v>16</v>
      </c>
      <c r="E230" s="2" t="s">
        <v>14</v>
      </c>
      <c r="F230" t="s">
        <v>280</v>
      </c>
      <c r="G230" t="s">
        <v>281</v>
      </c>
      <c r="H230" s="5">
        <v>233.81700000000001</v>
      </c>
      <c r="I230" s="5">
        <v>233.81700000000001</v>
      </c>
      <c r="J230" s="7">
        <v>1</v>
      </c>
      <c r="K230" s="7"/>
      <c r="L230" s="1" t="s">
        <v>14</v>
      </c>
      <c r="M230" s="1" t="s">
        <v>14</v>
      </c>
      <c r="N230" s="4" t="s">
        <v>705</v>
      </c>
      <c r="O230" s="8">
        <v>24.411119465222804</v>
      </c>
    </row>
    <row r="231" spans="1:15" x14ac:dyDescent="0.35">
      <c r="A231" t="s">
        <v>14</v>
      </c>
      <c r="B231" t="s">
        <v>288</v>
      </c>
      <c r="D231" t="s">
        <v>16</v>
      </c>
      <c r="E231" s="2" t="s">
        <v>14</v>
      </c>
      <c r="F231" t="s">
        <v>280</v>
      </c>
      <c r="G231" t="s">
        <v>281</v>
      </c>
      <c r="H231" s="5">
        <v>71.37</v>
      </c>
      <c r="I231" s="5">
        <v>71.37</v>
      </c>
      <c r="J231" s="7">
        <v>1</v>
      </c>
      <c r="K231" s="7"/>
      <c r="L231" s="1" t="s">
        <v>14</v>
      </c>
      <c r="M231" s="1">
        <v>40.851999999999997</v>
      </c>
      <c r="N231" s="4" t="s">
        <v>706</v>
      </c>
      <c r="O231" s="8">
        <v>16.482534059945504</v>
      </c>
    </row>
    <row r="232" spans="1:15" x14ac:dyDescent="0.35">
      <c r="A232" t="s">
        <v>14</v>
      </c>
      <c r="B232" t="s">
        <v>289</v>
      </c>
      <c r="D232" t="s">
        <v>16</v>
      </c>
      <c r="E232" s="2" t="s">
        <v>14</v>
      </c>
      <c r="F232" t="s">
        <v>280</v>
      </c>
      <c r="G232" t="s">
        <v>281</v>
      </c>
      <c r="H232" s="5">
        <v>91.671000000000006</v>
      </c>
      <c r="I232" s="5">
        <v>91.671000000000006</v>
      </c>
      <c r="J232" s="7">
        <v>0.95712929934221291</v>
      </c>
      <c r="K232" s="7"/>
      <c r="L232" s="1" t="s">
        <v>14</v>
      </c>
      <c r="M232" s="1">
        <v>37.366</v>
      </c>
      <c r="N232" s="4" t="s">
        <v>641</v>
      </c>
      <c r="O232" s="8">
        <v>22.145759906999011</v>
      </c>
    </row>
    <row r="233" spans="1:15" x14ac:dyDescent="0.35">
      <c r="A233" t="s">
        <v>14</v>
      </c>
      <c r="B233" t="s">
        <v>290</v>
      </c>
      <c r="D233" t="s">
        <v>16</v>
      </c>
      <c r="E233" s="2" t="s">
        <v>14</v>
      </c>
      <c r="F233" t="s">
        <v>280</v>
      </c>
      <c r="G233" t="s">
        <v>281</v>
      </c>
      <c r="H233" s="5">
        <v>80.406999999999996</v>
      </c>
      <c r="I233" s="5">
        <v>80.406999999999996</v>
      </c>
      <c r="J233" s="7">
        <v>1</v>
      </c>
      <c r="K233" s="7"/>
      <c r="L233" s="1" t="s">
        <v>14</v>
      </c>
      <c r="M233" s="1">
        <v>18.402999999999999</v>
      </c>
      <c r="N233" s="4" t="s">
        <v>707</v>
      </c>
      <c r="O233" s="8">
        <v>17.677209626267025</v>
      </c>
    </row>
    <row r="234" spans="1:15" x14ac:dyDescent="0.35">
      <c r="A234" t="s">
        <v>14</v>
      </c>
      <c r="B234" t="s">
        <v>291</v>
      </c>
      <c r="D234" t="s">
        <v>16</v>
      </c>
      <c r="E234" s="2" t="s">
        <v>14</v>
      </c>
      <c r="F234" t="s">
        <v>280</v>
      </c>
      <c r="G234" t="s">
        <v>281</v>
      </c>
      <c r="H234" s="5">
        <v>98.674999999999997</v>
      </c>
      <c r="I234" s="5">
        <v>98.674999999999997</v>
      </c>
      <c r="J234" s="7">
        <v>1</v>
      </c>
      <c r="K234" s="7"/>
      <c r="L234" s="1" t="s">
        <v>14</v>
      </c>
      <c r="M234" s="1">
        <v>45.043999999999997</v>
      </c>
      <c r="N234" s="4" t="s">
        <v>641</v>
      </c>
      <c r="O234" s="8">
        <v>16.501206396821857</v>
      </c>
    </row>
    <row r="235" spans="1:15" x14ac:dyDescent="0.35">
      <c r="A235" t="s">
        <v>14</v>
      </c>
      <c r="B235" t="s">
        <v>292</v>
      </c>
      <c r="D235" t="s">
        <v>28</v>
      </c>
      <c r="E235" s="2">
        <v>0.2</v>
      </c>
      <c r="F235" t="s">
        <v>280</v>
      </c>
      <c r="G235" t="s">
        <v>281</v>
      </c>
      <c r="H235" s="5">
        <v>85.899000000000001</v>
      </c>
      <c r="I235" s="5">
        <v>17.1798</v>
      </c>
      <c r="J235" s="7">
        <v>0.93835783885726254</v>
      </c>
      <c r="K235" s="7"/>
      <c r="L235" s="1" t="s">
        <v>14</v>
      </c>
      <c r="M235" s="1">
        <v>44.271000000000001</v>
      </c>
      <c r="N235" s="4" t="s">
        <v>641</v>
      </c>
      <c r="O235" s="8">
        <v>20.195762288649497</v>
      </c>
    </row>
    <row r="236" spans="1:15" x14ac:dyDescent="0.35">
      <c r="A236" t="s">
        <v>14</v>
      </c>
      <c r="B236" t="s">
        <v>293</v>
      </c>
      <c r="D236" t="s">
        <v>16</v>
      </c>
      <c r="E236" s="2" t="s">
        <v>14</v>
      </c>
      <c r="F236" t="s">
        <v>280</v>
      </c>
      <c r="G236" t="s">
        <v>281</v>
      </c>
      <c r="H236" s="5">
        <v>121.06</v>
      </c>
      <c r="I236" s="5">
        <v>121.06</v>
      </c>
      <c r="J236" s="7">
        <v>0.91738807203039818</v>
      </c>
      <c r="K236" s="7"/>
      <c r="L236" s="1" t="s">
        <v>14</v>
      </c>
      <c r="M236" s="1">
        <v>18.399999999999999</v>
      </c>
      <c r="N236" s="4" t="s">
        <v>708</v>
      </c>
      <c r="O236" s="8">
        <v>19.887933440299989</v>
      </c>
    </row>
    <row r="237" spans="1:15" x14ac:dyDescent="0.35">
      <c r="A237" t="s">
        <v>14</v>
      </c>
      <c r="B237" t="s">
        <v>294</v>
      </c>
      <c r="D237" t="s">
        <v>16</v>
      </c>
      <c r="E237" s="2" t="s">
        <v>14</v>
      </c>
      <c r="F237" t="s">
        <v>280</v>
      </c>
      <c r="G237" t="s">
        <v>281</v>
      </c>
      <c r="H237" s="5">
        <v>92.293999999999997</v>
      </c>
      <c r="I237" s="5">
        <v>92.293999999999997</v>
      </c>
      <c r="J237" s="7">
        <v>0.9848310832773528</v>
      </c>
      <c r="K237" s="7"/>
      <c r="L237" s="1" t="s">
        <v>14</v>
      </c>
      <c r="M237" s="1">
        <v>31</v>
      </c>
      <c r="N237" s="4" t="s">
        <v>645</v>
      </c>
      <c r="O237" s="8">
        <v>24.22400203407069</v>
      </c>
    </row>
    <row r="238" spans="1:15" x14ac:dyDescent="0.35">
      <c r="A238" t="s">
        <v>14</v>
      </c>
      <c r="B238" t="s">
        <v>295</v>
      </c>
      <c r="D238" t="s">
        <v>16</v>
      </c>
      <c r="E238" s="2" t="s">
        <v>14</v>
      </c>
      <c r="F238" t="s">
        <v>280</v>
      </c>
      <c r="G238" t="s">
        <v>281</v>
      </c>
      <c r="H238" s="5">
        <v>82.268000000000001</v>
      </c>
      <c r="I238" s="5">
        <v>82.268000000000001</v>
      </c>
      <c r="J238" s="7">
        <v>0.99936791948266646</v>
      </c>
      <c r="K238" s="7"/>
      <c r="L238" s="1" t="s">
        <v>14</v>
      </c>
      <c r="M238" s="1">
        <v>30.24</v>
      </c>
      <c r="N238" s="4" t="s">
        <v>609</v>
      </c>
      <c r="O238" s="8">
        <v>38.532511585477103</v>
      </c>
    </row>
    <row r="239" spans="1:15" x14ac:dyDescent="0.35">
      <c r="A239" t="s">
        <v>14</v>
      </c>
      <c r="B239" t="s">
        <v>296</v>
      </c>
      <c r="D239" t="s">
        <v>16</v>
      </c>
      <c r="E239" s="2" t="s">
        <v>14</v>
      </c>
      <c r="F239" t="s">
        <v>280</v>
      </c>
      <c r="G239" t="s">
        <v>281</v>
      </c>
      <c r="H239" s="5">
        <v>152.239</v>
      </c>
      <c r="I239" s="5">
        <v>152.239</v>
      </c>
      <c r="J239" s="7">
        <v>0.83524589625523027</v>
      </c>
      <c r="K239" s="7"/>
      <c r="L239" s="1" t="s">
        <v>14</v>
      </c>
      <c r="M239" s="1">
        <v>55.52</v>
      </c>
      <c r="N239" s="4" t="s">
        <v>709</v>
      </c>
      <c r="O239" s="8">
        <v>20.934178692482526</v>
      </c>
    </row>
    <row r="240" spans="1:15" x14ac:dyDescent="0.35">
      <c r="A240" t="s">
        <v>14</v>
      </c>
      <c r="B240" t="s">
        <v>297</v>
      </c>
      <c r="D240" t="s">
        <v>16</v>
      </c>
      <c r="E240" s="2" t="s">
        <v>14</v>
      </c>
      <c r="F240" t="s">
        <v>280</v>
      </c>
      <c r="G240" t="s">
        <v>281</v>
      </c>
      <c r="H240" s="5">
        <v>100.774</v>
      </c>
      <c r="I240" s="5">
        <v>100.774</v>
      </c>
      <c r="J240" s="7">
        <v>0.91000654930835334</v>
      </c>
      <c r="K240" s="7"/>
      <c r="L240" s="1" t="s">
        <v>14</v>
      </c>
      <c r="M240" s="1" t="s">
        <v>14</v>
      </c>
      <c r="N240" s="4" t="s">
        <v>710</v>
      </c>
      <c r="O240" s="8">
        <v>33.566766942565437</v>
      </c>
    </row>
    <row r="241" spans="1:15" x14ac:dyDescent="0.35">
      <c r="A241" t="s">
        <v>14</v>
      </c>
      <c r="B241" t="s">
        <v>298</v>
      </c>
      <c r="D241" t="s">
        <v>16</v>
      </c>
      <c r="E241" s="2" t="s">
        <v>14</v>
      </c>
      <c r="F241" t="s">
        <v>280</v>
      </c>
      <c r="G241" t="s">
        <v>281</v>
      </c>
      <c r="H241" s="5">
        <v>78.896000000000001</v>
      </c>
      <c r="I241" s="5">
        <v>78.896000000000001</v>
      </c>
      <c r="J241" s="7">
        <v>0.87325086189413914</v>
      </c>
      <c r="K241" s="7"/>
      <c r="L241" s="1" t="s">
        <v>14</v>
      </c>
      <c r="M241" s="1">
        <v>47.954999999999998</v>
      </c>
      <c r="N241" s="4" t="s">
        <v>711</v>
      </c>
      <c r="O241" s="8">
        <v>9.6950489875898107</v>
      </c>
    </row>
    <row r="242" spans="1:15" x14ac:dyDescent="0.35">
      <c r="A242" t="s">
        <v>14</v>
      </c>
      <c r="B242" t="s">
        <v>299</v>
      </c>
      <c r="D242" t="s">
        <v>16</v>
      </c>
      <c r="E242" s="2" t="s">
        <v>14</v>
      </c>
      <c r="F242" t="s">
        <v>280</v>
      </c>
      <c r="G242" t="s">
        <v>281</v>
      </c>
      <c r="H242" s="5">
        <v>101.438</v>
      </c>
      <c r="I242" s="5">
        <v>101.438</v>
      </c>
      <c r="J242" s="7">
        <v>0.95662375046826631</v>
      </c>
      <c r="K242" s="7"/>
      <c r="L242" s="1" t="s">
        <v>14</v>
      </c>
      <c r="M242" s="1">
        <v>63.295999999999999</v>
      </c>
      <c r="N242" s="4" t="s">
        <v>706</v>
      </c>
      <c r="O242" s="8">
        <v>12.949071090776268</v>
      </c>
    </row>
    <row r="243" spans="1:15" x14ac:dyDescent="0.35">
      <c r="A243" t="s">
        <v>14</v>
      </c>
      <c r="B243" t="s">
        <v>300</v>
      </c>
      <c r="D243" t="s">
        <v>16</v>
      </c>
      <c r="E243" s="2" t="s">
        <v>14</v>
      </c>
      <c r="F243" t="s">
        <v>280</v>
      </c>
      <c r="G243" t="s">
        <v>281</v>
      </c>
      <c r="H243" s="5">
        <v>116.236</v>
      </c>
      <c r="I243" s="5">
        <v>116.236</v>
      </c>
      <c r="J243" s="7">
        <v>0.91574899342716543</v>
      </c>
      <c r="K243" s="7"/>
      <c r="L243" s="1" t="s">
        <v>14</v>
      </c>
      <c r="M243" s="1">
        <v>12.484</v>
      </c>
      <c r="N243" s="4" t="s">
        <v>712</v>
      </c>
      <c r="O243" s="8">
        <v>24.551015809699859</v>
      </c>
    </row>
    <row r="244" spans="1:15" x14ac:dyDescent="0.35">
      <c r="A244" t="s">
        <v>14</v>
      </c>
      <c r="B244" t="s">
        <v>301</v>
      </c>
      <c r="D244" t="s">
        <v>16</v>
      </c>
      <c r="E244" s="2" t="s">
        <v>14</v>
      </c>
      <c r="F244" t="s">
        <v>280</v>
      </c>
      <c r="G244" t="s">
        <v>281</v>
      </c>
      <c r="H244" s="5">
        <v>21</v>
      </c>
      <c r="I244" s="5">
        <v>21</v>
      </c>
      <c r="J244" s="7">
        <v>0.37785714285714284</v>
      </c>
      <c r="K244" s="7"/>
      <c r="L244" s="1" t="s">
        <v>14</v>
      </c>
      <c r="M244" s="1" t="s">
        <v>14</v>
      </c>
      <c r="N244" s="4" t="s">
        <v>713</v>
      </c>
      <c r="O244" s="8">
        <v>12.496287334593573</v>
      </c>
    </row>
    <row r="245" spans="1:15" x14ac:dyDescent="0.35">
      <c r="A245" t="s">
        <v>14</v>
      </c>
      <c r="B245" t="s">
        <v>302</v>
      </c>
      <c r="D245" t="s">
        <v>16</v>
      </c>
      <c r="E245" s="2" t="s">
        <v>14</v>
      </c>
      <c r="F245" t="s">
        <v>280</v>
      </c>
      <c r="G245" t="s">
        <v>281</v>
      </c>
      <c r="H245" s="5">
        <v>45.058999999999997</v>
      </c>
      <c r="I245" s="5">
        <v>45.058999999999997</v>
      </c>
      <c r="J245" s="7">
        <v>0.85408020595219603</v>
      </c>
      <c r="K245" s="7"/>
      <c r="L245" s="1" t="s">
        <v>14</v>
      </c>
      <c r="M245" s="1" t="s">
        <v>14</v>
      </c>
      <c r="N245" s="4" t="s">
        <v>14</v>
      </c>
      <c r="O245" s="8">
        <v>26.103053287774848</v>
      </c>
    </row>
    <row r="246" spans="1:15" x14ac:dyDescent="0.35">
      <c r="E246" s="2"/>
      <c r="F246" t="s">
        <v>280</v>
      </c>
      <c r="H246" s="5">
        <v>2133.7780000000007</v>
      </c>
      <c r="I246" s="5">
        <v>2065.0588000000007</v>
      </c>
      <c r="J246" s="7">
        <v>0.94351427374356611</v>
      </c>
      <c r="K246" s="7">
        <v>0.94368586502234175</v>
      </c>
      <c r="L246" s="1">
        <v>0</v>
      </c>
      <c r="M246" s="1">
        <v>550.798</v>
      </c>
      <c r="N246" s="4"/>
      <c r="O246" s="1"/>
    </row>
    <row r="247" spans="1:15" x14ac:dyDescent="0.35">
      <c r="A247" t="s">
        <v>14</v>
      </c>
      <c r="B247" t="s">
        <v>303</v>
      </c>
      <c r="D247" t="s">
        <v>26</v>
      </c>
      <c r="E247" s="2">
        <v>0.4</v>
      </c>
      <c r="F247" t="s">
        <v>304</v>
      </c>
      <c r="G247" t="s">
        <v>305</v>
      </c>
      <c r="H247" s="5">
        <v>264.97300000000001</v>
      </c>
      <c r="I247" s="5">
        <v>105.98920000000001</v>
      </c>
      <c r="J247" s="7">
        <v>0.96075449196710616</v>
      </c>
      <c r="K247" s="7"/>
      <c r="L247" s="1" t="s">
        <v>14</v>
      </c>
      <c r="M247" s="1">
        <v>87.135000000000005</v>
      </c>
      <c r="N247" s="4" t="s">
        <v>714</v>
      </c>
      <c r="O247" s="8">
        <v>11.28087063093639</v>
      </c>
    </row>
    <row r="248" spans="1:15" x14ac:dyDescent="0.35">
      <c r="A248" t="s">
        <v>14</v>
      </c>
      <c r="B248" t="s">
        <v>306</v>
      </c>
      <c r="D248" t="s">
        <v>16</v>
      </c>
      <c r="E248" s="2" t="s">
        <v>14</v>
      </c>
      <c r="F248" t="s">
        <v>304</v>
      </c>
      <c r="G248" t="s">
        <v>305</v>
      </c>
      <c r="H248" s="5">
        <v>32.35</v>
      </c>
      <c r="I248" s="5">
        <v>32.35</v>
      </c>
      <c r="J248" s="7">
        <v>0.78278207109737252</v>
      </c>
      <c r="K248" s="7"/>
      <c r="L248" s="1" t="s">
        <v>14</v>
      </c>
      <c r="M248" s="1" t="s">
        <v>14</v>
      </c>
      <c r="N248" s="4" t="s">
        <v>715</v>
      </c>
      <c r="O248" s="8">
        <v>36.716915057457648</v>
      </c>
    </row>
    <row r="249" spans="1:15" x14ac:dyDescent="0.35">
      <c r="A249" t="s">
        <v>14</v>
      </c>
      <c r="B249" t="s">
        <v>307</v>
      </c>
      <c r="D249" t="s">
        <v>16</v>
      </c>
      <c r="E249" s="2" t="s">
        <v>14</v>
      </c>
      <c r="F249" t="s">
        <v>304</v>
      </c>
      <c r="G249" t="s">
        <v>305</v>
      </c>
      <c r="H249" s="5">
        <v>62.616</v>
      </c>
      <c r="I249" s="5">
        <v>62.616</v>
      </c>
      <c r="J249" s="7">
        <v>0.85855053021591921</v>
      </c>
      <c r="K249" s="7"/>
      <c r="L249" s="1" t="s">
        <v>14</v>
      </c>
      <c r="M249" s="1">
        <v>11.944000000000001</v>
      </c>
      <c r="N249" s="4" t="s">
        <v>716</v>
      </c>
      <c r="O249" s="8">
        <v>24.57316467940252</v>
      </c>
    </row>
    <row r="250" spans="1:15" x14ac:dyDescent="0.35">
      <c r="A250" t="s">
        <v>14</v>
      </c>
      <c r="B250" t="s">
        <v>308</v>
      </c>
      <c r="D250" t="s">
        <v>16</v>
      </c>
      <c r="E250" s="2" t="s">
        <v>14</v>
      </c>
      <c r="F250" t="s">
        <v>304</v>
      </c>
      <c r="G250" t="s">
        <v>305</v>
      </c>
      <c r="H250" s="5">
        <v>184.79400000000001</v>
      </c>
      <c r="I250" s="5">
        <v>184.79400000000001</v>
      </c>
      <c r="J250" s="7">
        <v>0.91861748758076556</v>
      </c>
      <c r="K250" s="7"/>
      <c r="L250" s="1" t="s">
        <v>14</v>
      </c>
      <c r="M250" s="1">
        <v>57.015999999999998</v>
      </c>
      <c r="N250" s="4" t="s">
        <v>717</v>
      </c>
      <c r="O250" s="8">
        <v>15.540961032075638</v>
      </c>
    </row>
    <row r="251" spans="1:15" x14ac:dyDescent="0.35">
      <c r="A251" t="s">
        <v>32</v>
      </c>
      <c r="B251" t="s">
        <v>309</v>
      </c>
      <c r="D251" t="s">
        <v>16</v>
      </c>
      <c r="E251" s="2" t="s">
        <v>14</v>
      </c>
      <c r="F251" t="s">
        <v>304</v>
      </c>
      <c r="G251" t="s">
        <v>305</v>
      </c>
      <c r="H251" s="5">
        <v>258.68700000000001</v>
      </c>
      <c r="I251" s="5">
        <v>258.68700000000001</v>
      </c>
      <c r="J251" s="7">
        <v>0.95689385241624048</v>
      </c>
      <c r="K251" s="7"/>
      <c r="L251" s="1" t="s">
        <v>14</v>
      </c>
      <c r="M251" s="1">
        <v>45</v>
      </c>
      <c r="N251" s="4" t="s">
        <v>718</v>
      </c>
      <c r="O251" s="8">
        <v>28.148500096955594</v>
      </c>
    </row>
    <row r="252" spans="1:15" x14ac:dyDescent="0.35">
      <c r="A252" t="s">
        <v>14</v>
      </c>
      <c r="B252" t="s">
        <v>310</v>
      </c>
      <c r="D252" t="s">
        <v>26</v>
      </c>
      <c r="E252" s="2">
        <v>0.4</v>
      </c>
      <c r="F252" t="s">
        <v>304</v>
      </c>
      <c r="G252" t="s">
        <v>305</v>
      </c>
      <c r="H252" s="5">
        <v>169.435</v>
      </c>
      <c r="I252" s="5">
        <v>67.774000000000001</v>
      </c>
      <c r="J252" s="7">
        <v>0.9617965591524773</v>
      </c>
      <c r="K252" s="7"/>
      <c r="L252" s="1" t="s">
        <v>14</v>
      </c>
      <c r="M252" s="1">
        <v>74.495000000000005</v>
      </c>
      <c r="N252" s="4" t="s">
        <v>719</v>
      </c>
      <c r="O252" s="8">
        <v>17.365652851585029</v>
      </c>
    </row>
    <row r="253" spans="1:15" x14ac:dyDescent="0.35">
      <c r="A253" t="s">
        <v>14</v>
      </c>
      <c r="B253" t="s">
        <v>311</v>
      </c>
      <c r="D253" t="s">
        <v>26</v>
      </c>
      <c r="E253" s="2">
        <v>0.4</v>
      </c>
      <c r="F253" t="s">
        <v>304</v>
      </c>
      <c r="G253" t="s">
        <v>305</v>
      </c>
      <c r="H253" s="5">
        <v>140.45099999999999</v>
      </c>
      <c r="I253" s="5">
        <v>56.180399999999999</v>
      </c>
      <c r="J253" s="7">
        <v>1</v>
      </c>
      <c r="K253" s="7"/>
      <c r="L253" s="1" t="s">
        <v>14</v>
      </c>
      <c r="M253" s="1">
        <v>51.298000000000002</v>
      </c>
      <c r="N253" s="4" t="s">
        <v>720</v>
      </c>
      <c r="O253" s="8">
        <v>21.742475303924973</v>
      </c>
    </row>
    <row r="254" spans="1:15" x14ac:dyDescent="0.35">
      <c r="A254" t="s">
        <v>14</v>
      </c>
      <c r="B254" t="s">
        <v>312</v>
      </c>
      <c r="D254" t="s">
        <v>26</v>
      </c>
      <c r="E254" s="2">
        <v>0.4</v>
      </c>
      <c r="F254" t="s">
        <v>304</v>
      </c>
      <c r="G254" t="s">
        <v>305</v>
      </c>
      <c r="H254" s="5">
        <v>95.825000000000003</v>
      </c>
      <c r="I254" s="5">
        <v>38.330000000000005</v>
      </c>
      <c r="J254" s="7">
        <v>0.96111661883642052</v>
      </c>
      <c r="K254" s="7"/>
      <c r="L254" s="1" t="s">
        <v>14</v>
      </c>
      <c r="M254" s="1">
        <v>63</v>
      </c>
      <c r="N254" s="4" t="s">
        <v>721</v>
      </c>
      <c r="O254" s="8">
        <v>11.937536781072543</v>
      </c>
    </row>
    <row r="255" spans="1:15" x14ac:dyDescent="0.35">
      <c r="A255" t="s">
        <v>14</v>
      </c>
      <c r="B255" t="s">
        <v>313</v>
      </c>
      <c r="D255" t="s">
        <v>16</v>
      </c>
      <c r="E255" s="2" t="s">
        <v>14</v>
      </c>
      <c r="F255" t="s">
        <v>304</v>
      </c>
      <c r="G255" t="s">
        <v>305</v>
      </c>
      <c r="H255" s="5">
        <v>138.63200000000001</v>
      </c>
      <c r="I255" s="5">
        <v>138.63200000000001</v>
      </c>
      <c r="J255" s="7">
        <v>0.92365399042068208</v>
      </c>
      <c r="K255" s="7"/>
      <c r="L255" s="1" t="s">
        <v>14</v>
      </c>
      <c r="M255" s="1">
        <v>79.771000000000001</v>
      </c>
      <c r="N255" s="4" t="s">
        <v>722</v>
      </c>
      <c r="O255" s="8">
        <v>18.274785480502942</v>
      </c>
    </row>
    <row r="256" spans="1:15" x14ac:dyDescent="0.35">
      <c r="A256" t="s">
        <v>14</v>
      </c>
      <c r="B256" t="s">
        <v>314</v>
      </c>
      <c r="D256" t="s">
        <v>16</v>
      </c>
      <c r="E256" s="2" t="s">
        <v>14</v>
      </c>
      <c r="F256" t="s">
        <v>304</v>
      </c>
      <c r="G256" t="s">
        <v>305</v>
      </c>
      <c r="H256" s="5">
        <v>403.67899999999997</v>
      </c>
      <c r="I256" s="5">
        <v>403.67899999999997</v>
      </c>
      <c r="J256" s="7">
        <v>0.97347892756373255</v>
      </c>
      <c r="K256" s="7"/>
      <c r="L256" s="1" t="s">
        <v>14</v>
      </c>
      <c r="M256" s="1">
        <v>60.04</v>
      </c>
      <c r="N256" s="4" t="s">
        <v>723</v>
      </c>
      <c r="O256" s="8">
        <v>17.972603003259763</v>
      </c>
    </row>
    <row r="257" spans="1:15" x14ac:dyDescent="0.35">
      <c r="E257" s="2"/>
      <c r="F257" t="s">
        <v>304</v>
      </c>
      <c r="H257" s="5">
        <v>1751.442</v>
      </c>
      <c r="I257" s="5">
        <v>1349.0315999999998</v>
      </c>
      <c r="J257" s="7">
        <v>0.95206121584385883</v>
      </c>
      <c r="K257" s="7">
        <v>0.94692251834575281</v>
      </c>
      <c r="L257" s="1">
        <v>0</v>
      </c>
      <c r="M257" s="1">
        <v>529.69900000000007</v>
      </c>
      <c r="N257" s="4"/>
      <c r="O257" s="1"/>
    </row>
    <row r="258" spans="1:15" x14ac:dyDescent="0.35">
      <c r="A258" t="s">
        <v>14</v>
      </c>
      <c r="B258" t="s">
        <v>315</v>
      </c>
      <c r="D258" t="s">
        <v>20</v>
      </c>
      <c r="E258" s="2">
        <v>0.9345</v>
      </c>
      <c r="F258" t="s">
        <v>316</v>
      </c>
      <c r="G258" t="s">
        <v>305</v>
      </c>
      <c r="H258" s="5">
        <v>279.10700000000003</v>
      </c>
      <c r="I258" s="5">
        <v>279.10700000000003</v>
      </c>
      <c r="J258" s="7">
        <v>1</v>
      </c>
      <c r="K258" s="7"/>
      <c r="L258" s="1" t="s">
        <v>14</v>
      </c>
      <c r="M258" s="1">
        <v>40.073</v>
      </c>
      <c r="N258" s="4" t="s">
        <v>724</v>
      </c>
      <c r="O258" s="8">
        <v>16.213586351099806</v>
      </c>
    </row>
    <row r="259" spans="1:15" x14ac:dyDescent="0.35">
      <c r="A259" t="s">
        <v>14</v>
      </c>
      <c r="B259" t="s">
        <v>317</v>
      </c>
      <c r="D259" t="s">
        <v>26</v>
      </c>
      <c r="E259" s="2">
        <v>0.4</v>
      </c>
      <c r="F259" t="s">
        <v>316</v>
      </c>
      <c r="G259" t="s">
        <v>318</v>
      </c>
      <c r="H259" s="5">
        <v>85.923000000000002</v>
      </c>
      <c r="I259" s="5">
        <v>34.369199999999999</v>
      </c>
      <c r="J259" s="7">
        <v>0.74438741664048058</v>
      </c>
      <c r="K259" s="7"/>
      <c r="L259" s="1">
        <v>64</v>
      </c>
      <c r="M259" s="1">
        <v>64</v>
      </c>
      <c r="N259" s="4" t="s">
        <v>725</v>
      </c>
      <c r="O259" s="8">
        <v>17.11404315196998</v>
      </c>
    </row>
    <row r="260" spans="1:15" x14ac:dyDescent="0.35">
      <c r="A260" t="s">
        <v>14</v>
      </c>
      <c r="B260" t="s">
        <v>319</v>
      </c>
      <c r="D260" t="s">
        <v>26</v>
      </c>
      <c r="E260" s="2">
        <v>0.4</v>
      </c>
      <c r="F260" t="s">
        <v>316</v>
      </c>
      <c r="G260" t="s">
        <v>318</v>
      </c>
      <c r="H260" s="5">
        <v>52.960999999999999</v>
      </c>
      <c r="I260" s="5">
        <v>21.1844</v>
      </c>
      <c r="J260" s="7">
        <v>0.9726591265270671</v>
      </c>
      <c r="K260" s="7"/>
      <c r="L260" s="1" t="s">
        <v>14</v>
      </c>
      <c r="M260" s="1">
        <v>11.628</v>
      </c>
      <c r="N260" s="4" t="s">
        <v>629</v>
      </c>
      <c r="O260" s="8">
        <v>26.16522042979442</v>
      </c>
    </row>
    <row r="261" spans="1:15" x14ac:dyDescent="0.35">
      <c r="E261" s="2"/>
      <c r="F261" t="s">
        <v>316</v>
      </c>
      <c r="H261" s="5">
        <v>417.99100000000004</v>
      </c>
      <c r="I261" s="5">
        <v>334.66059999999999</v>
      </c>
      <c r="J261" s="7">
        <v>0.94399161704438594</v>
      </c>
      <c r="K261" s="7">
        <v>0.97201821786012477</v>
      </c>
      <c r="L261" s="1">
        <v>64</v>
      </c>
      <c r="M261" s="1">
        <v>115.70100000000001</v>
      </c>
      <c r="N261" s="4"/>
      <c r="O261" s="1"/>
    </row>
    <row r="262" spans="1:15" x14ac:dyDescent="0.35">
      <c r="A262" t="s">
        <v>14</v>
      </c>
      <c r="B262" t="s">
        <v>320</v>
      </c>
      <c r="D262" t="s">
        <v>20</v>
      </c>
      <c r="E262" s="2">
        <v>0.75</v>
      </c>
      <c r="F262" t="s">
        <v>321</v>
      </c>
      <c r="G262" t="s">
        <v>322</v>
      </c>
      <c r="H262" s="5">
        <v>155.00399999999999</v>
      </c>
      <c r="I262" s="5">
        <v>155.00399999999999</v>
      </c>
      <c r="J262" s="7">
        <v>0.96999432272715558</v>
      </c>
      <c r="K262" s="7"/>
      <c r="L262" s="1" t="s">
        <v>14</v>
      </c>
      <c r="M262" s="1">
        <v>61.054000000000002</v>
      </c>
      <c r="N262" s="4" t="s">
        <v>726</v>
      </c>
      <c r="O262" s="8">
        <v>22.459223023305309</v>
      </c>
    </row>
    <row r="263" spans="1:15" x14ac:dyDescent="0.35">
      <c r="A263" t="s">
        <v>14</v>
      </c>
      <c r="B263" t="s">
        <v>323</v>
      </c>
      <c r="D263" t="s">
        <v>261</v>
      </c>
      <c r="E263" s="2">
        <v>0.3</v>
      </c>
      <c r="F263" t="s">
        <v>321</v>
      </c>
      <c r="G263" t="s">
        <v>324</v>
      </c>
      <c r="H263" s="5">
        <v>645.78499999999997</v>
      </c>
      <c r="I263" s="5">
        <v>193.73549999999997</v>
      </c>
      <c r="J263" s="7">
        <v>0.97495141571885391</v>
      </c>
      <c r="K263" s="7"/>
      <c r="L263" s="1" t="s">
        <v>14</v>
      </c>
      <c r="M263" s="1">
        <v>139.44900000000001</v>
      </c>
      <c r="N263" s="4" t="s">
        <v>727</v>
      </c>
      <c r="O263" s="8">
        <v>13.193058660216101</v>
      </c>
    </row>
    <row r="264" spans="1:15" x14ac:dyDescent="0.35">
      <c r="A264" t="s">
        <v>14</v>
      </c>
      <c r="B264" t="s">
        <v>325</v>
      </c>
      <c r="D264" t="s">
        <v>261</v>
      </c>
      <c r="E264" s="2">
        <v>0.3</v>
      </c>
      <c r="F264" t="s">
        <v>321</v>
      </c>
      <c r="G264" t="s">
        <v>322</v>
      </c>
      <c r="H264" s="5">
        <v>80.197999999999993</v>
      </c>
      <c r="I264" s="5">
        <v>24.059399999999997</v>
      </c>
      <c r="J264" s="7">
        <v>0.93216788448589749</v>
      </c>
      <c r="K264" s="7"/>
      <c r="L264" s="1" t="s">
        <v>14</v>
      </c>
      <c r="M264" s="1">
        <v>65.94</v>
      </c>
      <c r="N264" s="4" t="s">
        <v>728</v>
      </c>
      <c r="O264" s="8">
        <v>21.736591134059232</v>
      </c>
    </row>
    <row r="265" spans="1:15" x14ac:dyDescent="0.35">
      <c r="A265" t="s">
        <v>14</v>
      </c>
      <c r="B265" t="s">
        <v>326</v>
      </c>
      <c r="D265" t="s">
        <v>16</v>
      </c>
      <c r="E265" s="2" t="s">
        <v>14</v>
      </c>
      <c r="F265" t="s">
        <v>321</v>
      </c>
      <c r="G265" t="s">
        <v>322</v>
      </c>
      <c r="H265" s="5">
        <v>59.725999999999999</v>
      </c>
      <c r="I265" s="5">
        <v>59.725999999999999</v>
      </c>
      <c r="J265" s="7">
        <v>1</v>
      </c>
      <c r="K265" s="7"/>
      <c r="L265" s="1" t="s">
        <v>14</v>
      </c>
      <c r="M265" s="1">
        <v>59.725999999999999</v>
      </c>
      <c r="N265" s="4" t="s">
        <v>729</v>
      </c>
      <c r="O265" s="8">
        <v>17.580283293707932</v>
      </c>
    </row>
    <row r="266" spans="1:15" x14ac:dyDescent="0.35">
      <c r="A266" t="s">
        <v>14</v>
      </c>
      <c r="B266" t="s">
        <v>327</v>
      </c>
      <c r="D266" t="s">
        <v>16</v>
      </c>
      <c r="E266" s="2" t="s">
        <v>14</v>
      </c>
      <c r="F266" t="s">
        <v>321</v>
      </c>
      <c r="G266" t="s">
        <v>322</v>
      </c>
      <c r="H266" s="5">
        <v>87.043999999999997</v>
      </c>
      <c r="I266" s="5">
        <v>87.043999999999997</v>
      </c>
      <c r="J266" s="7">
        <v>0.93278112219107578</v>
      </c>
      <c r="K266" s="7"/>
      <c r="L266" s="1" t="s">
        <v>14</v>
      </c>
      <c r="M266" s="1">
        <v>11</v>
      </c>
      <c r="N266" s="4" t="s">
        <v>730</v>
      </c>
      <c r="O266" s="8">
        <v>30.157749019978269</v>
      </c>
    </row>
    <row r="267" spans="1:15" x14ac:dyDescent="0.35">
      <c r="A267" t="s">
        <v>14</v>
      </c>
      <c r="B267" t="s">
        <v>328</v>
      </c>
      <c r="D267" t="s">
        <v>16</v>
      </c>
      <c r="E267" s="2" t="s">
        <v>14</v>
      </c>
      <c r="F267" t="s">
        <v>321</v>
      </c>
      <c r="G267" t="s">
        <v>322</v>
      </c>
      <c r="H267" s="5">
        <v>66.108000000000004</v>
      </c>
      <c r="I267" s="5">
        <v>66.108000000000004</v>
      </c>
      <c r="J267" s="7">
        <v>1</v>
      </c>
      <c r="K267" s="7"/>
      <c r="L267" s="1" t="s">
        <v>14</v>
      </c>
      <c r="M267" s="1">
        <v>66.108000000000004</v>
      </c>
      <c r="N267" s="4" t="s">
        <v>731</v>
      </c>
      <c r="O267" s="8">
        <v>37.439947358867308</v>
      </c>
    </row>
    <row r="268" spans="1:15" x14ac:dyDescent="0.35">
      <c r="A268" t="s">
        <v>14</v>
      </c>
      <c r="B268" t="s">
        <v>329</v>
      </c>
      <c r="D268" t="s">
        <v>16</v>
      </c>
      <c r="E268" s="2" t="s">
        <v>14</v>
      </c>
      <c r="F268" t="s">
        <v>321</v>
      </c>
      <c r="G268" t="s">
        <v>322</v>
      </c>
      <c r="H268" s="5">
        <v>100.741</v>
      </c>
      <c r="I268" s="5">
        <v>100.741</v>
      </c>
      <c r="J268" s="7">
        <v>1</v>
      </c>
      <c r="K268" s="7"/>
      <c r="L268" s="1" t="s">
        <v>14</v>
      </c>
      <c r="M268" s="1">
        <v>100.741</v>
      </c>
      <c r="N268" s="4" t="s">
        <v>731</v>
      </c>
      <c r="O268" s="8">
        <v>21.483636652405675</v>
      </c>
    </row>
    <row r="269" spans="1:15" x14ac:dyDescent="0.35">
      <c r="A269" t="s">
        <v>14</v>
      </c>
      <c r="B269" t="s">
        <v>330</v>
      </c>
      <c r="D269" t="s">
        <v>16</v>
      </c>
      <c r="E269" s="2" t="s">
        <v>14</v>
      </c>
      <c r="F269" t="s">
        <v>321</v>
      </c>
      <c r="G269" t="s">
        <v>322</v>
      </c>
      <c r="H269" s="5">
        <v>75.932000000000002</v>
      </c>
      <c r="I269" s="5">
        <v>75.932000000000002</v>
      </c>
      <c r="J269" s="7">
        <v>1</v>
      </c>
      <c r="K269" s="7"/>
      <c r="L269" s="1" t="s">
        <v>14</v>
      </c>
      <c r="M269" s="1">
        <v>54.927999999999997</v>
      </c>
      <c r="N269" s="4" t="s">
        <v>729</v>
      </c>
      <c r="O269" s="8">
        <v>25.082402149291472</v>
      </c>
    </row>
    <row r="270" spans="1:15" x14ac:dyDescent="0.35">
      <c r="A270" t="s">
        <v>14</v>
      </c>
      <c r="B270" t="s">
        <v>331</v>
      </c>
      <c r="D270" t="s">
        <v>16</v>
      </c>
      <c r="E270" s="2" t="s">
        <v>14</v>
      </c>
      <c r="F270" t="s">
        <v>321</v>
      </c>
      <c r="G270" t="s">
        <v>322</v>
      </c>
      <c r="H270" s="5">
        <v>65.335999999999999</v>
      </c>
      <c r="I270" s="5">
        <v>65.335999999999999</v>
      </c>
      <c r="J270" s="7">
        <v>0.19006367087057671</v>
      </c>
      <c r="K270" s="7"/>
      <c r="L270" s="1" t="s">
        <v>14</v>
      </c>
      <c r="M270" s="1" t="s">
        <v>14</v>
      </c>
      <c r="N270" s="4" t="s">
        <v>14</v>
      </c>
      <c r="O270" s="8">
        <v>0</v>
      </c>
    </row>
    <row r="271" spans="1:15" x14ac:dyDescent="0.35">
      <c r="A271" t="s">
        <v>14</v>
      </c>
      <c r="B271" t="s">
        <v>332</v>
      </c>
      <c r="D271" t="s">
        <v>16</v>
      </c>
      <c r="E271" s="2" t="s">
        <v>14</v>
      </c>
      <c r="F271" t="s">
        <v>321</v>
      </c>
      <c r="G271" t="s">
        <v>322</v>
      </c>
      <c r="H271" s="5">
        <v>285.13</v>
      </c>
      <c r="I271" s="5">
        <v>285.13</v>
      </c>
      <c r="J271" s="7">
        <v>1</v>
      </c>
      <c r="K271" s="7"/>
      <c r="L271" s="1" t="s">
        <v>14</v>
      </c>
      <c r="M271" s="1">
        <v>62.5</v>
      </c>
      <c r="N271" s="4" t="s">
        <v>732</v>
      </c>
      <c r="O271" s="8">
        <v>21.241726709600435</v>
      </c>
    </row>
    <row r="272" spans="1:15" x14ac:dyDescent="0.35">
      <c r="A272" t="s">
        <v>14</v>
      </c>
      <c r="B272" t="s">
        <v>333</v>
      </c>
      <c r="D272" t="s">
        <v>16</v>
      </c>
      <c r="E272" s="2" t="s">
        <v>14</v>
      </c>
      <c r="F272" t="s">
        <v>321</v>
      </c>
      <c r="G272" t="s">
        <v>322</v>
      </c>
      <c r="H272" s="5">
        <v>35.906999999999996</v>
      </c>
      <c r="I272" s="5">
        <v>35.906999999999996</v>
      </c>
      <c r="J272" s="7">
        <v>1</v>
      </c>
      <c r="K272" s="7"/>
      <c r="L272" s="1" t="s">
        <v>14</v>
      </c>
      <c r="M272" s="1">
        <v>35.906999999999996</v>
      </c>
      <c r="N272" s="4" t="s">
        <v>609</v>
      </c>
      <c r="O272" s="8">
        <v>27.195605313727128</v>
      </c>
    </row>
    <row r="273" spans="1:15" x14ac:dyDescent="0.35">
      <c r="E273" s="2"/>
      <c r="F273" t="s">
        <v>321</v>
      </c>
      <c r="H273" s="5">
        <v>1656.9109999999998</v>
      </c>
      <c r="I273" s="5">
        <v>1148.7229</v>
      </c>
      <c r="J273" s="7">
        <v>0.94867799175695011</v>
      </c>
      <c r="K273" s="7">
        <v>0.93914563729860345</v>
      </c>
      <c r="L273" s="1">
        <v>0</v>
      </c>
      <c r="M273" s="1">
        <v>657.35299999999995</v>
      </c>
      <c r="N273" s="4"/>
      <c r="O273" s="1"/>
    </row>
    <row r="274" spans="1:15" x14ac:dyDescent="0.35">
      <c r="A274" t="s">
        <v>14</v>
      </c>
      <c r="B274" t="s">
        <v>334</v>
      </c>
      <c r="D274" t="s">
        <v>62</v>
      </c>
      <c r="E274" s="2">
        <v>0.2</v>
      </c>
      <c r="F274" t="s">
        <v>335</v>
      </c>
      <c r="G274" t="s">
        <v>160</v>
      </c>
      <c r="H274" s="5">
        <v>31.315999999999999</v>
      </c>
      <c r="I274" s="5">
        <v>6.2632000000000003</v>
      </c>
      <c r="J274" s="7">
        <v>0.94571465065781068</v>
      </c>
      <c r="K274" s="7"/>
      <c r="L274" s="1" t="s">
        <v>14</v>
      </c>
      <c r="M274" s="1">
        <v>9.3059999999999992</v>
      </c>
      <c r="N274" s="4" t="s">
        <v>629</v>
      </c>
      <c r="O274" s="8">
        <v>40.398383306320909</v>
      </c>
    </row>
    <row r="275" spans="1:15" x14ac:dyDescent="0.35">
      <c r="A275" t="s">
        <v>14</v>
      </c>
      <c r="B275" t="s">
        <v>336</v>
      </c>
      <c r="D275" t="s">
        <v>26</v>
      </c>
      <c r="E275" s="2">
        <v>0.4</v>
      </c>
      <c r="F275" t="s">
        <v>335</v>
      </c>
      <c r="G275" t="s">
        <v>160</v>
      </c>
      <c r="H275" s="5">
        <v>137.1</v>
      </c>
      <c r="I275" s="5">
        <v>54.84</v>
      </c>
      <c r="J275" s="7">
        <v>0.93827133479212255</v>
      </c>
      <c r="K275" s="7"/>
      <c r="L275" s="1" t="s">
        <v>14</v>
      </c>
      <c r="M275" s="1">
        <v>70.057000000000002</v>
      </c>
      <c r="N275" s="4" t="s">
        <v>733</v>
      </c>
      <c r="O275" s="8">
        <v>17.844199168189064</v>
      </c>
    </row>
    <row r="276" spans="1:15" x14ac:dyDescent="0.35">
      <c r="A276" t="s">
        <v>14</v>
      </c>
      <c r="B276" t="s">
        <v>337</v>
      </c>
      <c r="D276" t="s">
        <v>26</v>
      </c>
      <c r="E276" s="2">
        <v>0.4</v>
      </c>
      <c r="F276" t="s">
        <v>335</v>
      </c>
      <c r="G276" t="s">
        <v>338</v>
      </c>
      <c r="H276" s="5">
        <v>81.015000000000001</v>
      </c>
      <c r="I276" s="5">
        <v>32.405999999999999</v>
      </c>
      <c r="J276" s="7">
        <v>0.87796087144355983</v>
      </c>
      <c r="K276" s="7"/>
      <c r="L276" s="1" t="s">
        <v>14</v>
      </c>
      <c r="M276" s="1">
        <v>10.37</v>
      </c>
      <c r="N276" s="4" t="s">
        <v>629</v>
      </c>
      <c r="O276" s="8">
        <v>39.585892475537058</v>
      </c>
    </row>
    <row r="277" spans="1:15" x14ac:dyDescent="0.35">
      <c r="A277" t="s">
        <v>14</v>
      </c>
      <c r="B277" t="s">
        <v>339</v>
      </c>
      <c r="D277" t="s">
        <v>26</v>
      </c>
      <c r="E277" s="2">
        <v>0.4</v>
      </c>
      <c r="F277" t="s">
        <v>335</v>
      </c>
      <c r="G277" t="s">
        <v>160</v>
      </c>
      <c r="H277" s="5">
        <v>22.329000000000001</v>
      </c>
      <c r="I277" s="5">
        <v>8.9316000000000013</v>
      </c>
      <c r="J277" s="7">
        <v>0.8700344843029244</v>
      </c>
      <c r="K277" s="7"/>
      <c r="L277" s="1" t="s">
        <v>14</v>
      </c>
      <c r="M277" s="1" t="s">
        <v>14</v>
      </c>
      <c r="N277" s="4" t="s">
        <v>14</v>
      </c>
      <c r="O277" s="8">
        <v>42.487289575289573</v>
      </c>
    </row>
    <row r="278" spans="1:15" x14ac:dyDescent="0.35">
      <c r="A278" t="s">
        <v>14</v>
      </c>
      <c r="B278" t="s">
        <v>340</v>
      </c>
      <c r="D278" t="s">
        <v>26</v>
      </c>
      <c r="E278" s="2">
        <v>0.4</v>
      </c>
      <c r="F278" t="s">
        <v>335</v>
      </c>
      <c r="G278" t="s">
        <v>338</v>
      </c>
      <c r="H278" s="5">
        <v>165.21600000000001</v>
      </c>
      <c r="I278" s="5">
        <v>66.086400000000012</v>
      </c>
      <c r="J278" s="7">
        <v>0.97120738911485549</v>
      </c>
      <c r="K278" s="7"/>
      <c r="L278" s="1" t="s">
        <v>14</v>
      </c>
      <c r="M278" s="1">
        <v>41.222999999999999</v>
      </c>
      <c r="N278" s="4" t="s">
        <v>734</v>
      </c>
      <c r="O278" s="8">
        <v>16.333422661523024</v>
      </c>
    </row>
    <row r="279" spans="1:15" x14ac:dyDescent="0.35">
      <c r="A279" t="s">
        <v>14</v>
      </c>
      <c r="B279" t="s">
        <v>341</v>
      </c>
      <c r="D279" t="s">
        <v>26</v>
      </c>
      <c r="E279" s="2">
        <v>0.4</v>
      </c>
      <c r="F279" t="s">
        <v>335</v>
      </c>
      <c r="G279" t="s">
        <v>338</v>
      </c>
      <c r="H279" s="5">
        <v>125.146</v>
      </c>
      <c r="I279" s="5">
        <v>50.058400000000006</v>
      </c>
      <c r="J279" s="7">
        <v>0.95520432135265998</v>
      </c>
      <c r="K279" s="7"/>
      <c r="L279" s="1" t="s">
        <v>14</v>
      </c>
      <c r="M279" s="1">
        <v>44.264000000000003</v>
      </c>
      <c r="N279" s="4" t="s">
        <v>735</v>
      </c>
      <c r="O279" s="8">
        <v>21.579648987786516</v>
      </c>
    </row>
    <row r="280" spans="1:15" x14ac:dyDescent="0.35">
      <c r="A280" t="s">
        <v>14</v>
      </c>
      <c r="B280" t="s">
        <v>342</v>
      </c>
      <c r="D280" t="s">
        <v>26</v>
      </c>
      <c r="E280" s="2">
        <v>0.4</v>
      </c>
      <c r="F280" t="s">
        <v>335</v>
      </c>
      <c r="G280" t="s">
        <v>160</v>
      </c>
      <c r="H280" s="5">
        <v>104.081</v>
      </c>
      <c r="I280" s="5">
        <v>41.632400000000004</v>
      </c>
      <c r="J280" s="7">
        <v>1</v>
      </c>
      <c r="K280" s="7"/>
      <c r="L280" s="1" t="s">
        <v>14</v>
      </c>
      <c r="M280" s="1">
        <v>63.643000000000001</v>
      </c>
      <c r="N280" s="4" t="s">
        <v>736</v>
      </c>
      <c r="O280" s="8">
        <v>13.855583338755705</v>
      </c>
    </row>
    <row r="281" spans="1:15" x14ac:dyDescent="0.35">
      <c r="A281" t="s">
        <v>14</v>
      </c>
      <c r="B281" t="s">
        <v>343</v>
      </c>
      <c r="D281" t="s">
        <v>26</v>
      </c>
      <c r="E281" s="2">
        <v>0.4</v>
      </c>
      <c r="F281" t="s">
        <v>335</v>
      </c>
      <c r="G281" t="s">
        <v>338</v>
      </c>
      <c r="H281" s="5">
        <v>219.54900000000001</v>
      </c>
      <c r="I281" s="5">
        <v>87.819600000000008</v>
      </c>
      <c r="J281" s="7">
        <v>0.81531229930448335</v>
      </c>
      <c r="K281" s="7"/>
      <c r="L281" s="1" t="s">
        <v>14</v>
      </c>
      <c r="M281" s="1">
        <v>17.513000000000002</v>
      </c>
      <c r="N281" s="4" t="s">
        <v>737</v>
      </c>
      <c r="O281" s="8">
        <v>17.25802378784239</v>
      </c>
    </row>
    <row r="282" spans="1:15" x14ac:dyDescent="0.35">
      <c r="A282" t="s">
        <v>14</v>
      </c>
      <c r="B282" t="s">
        <v>344</v>
      </c>
      <c r="D282" t="s">
        <v>16</v>
      </c>
      <c r="E282" s="2" t="s">
        <v>14</v>
      </c>
      <c r="F282" t="s">
        <v>335</v>
      </c>
      <c r="G282" t="s">
        <v>338</v>
      </c>
      <c r="H282" s="5">
        <v>120.523</v>
      </c>
      <c r="I282" s="5">
        <v>120.523</v>
      </c>
      <c r="J282" s="7">
        <v>0.97729064162027168</v>
      </c>
      <c r="K282" s="7"/>
      <c r="L282" s="1">
        <v>75</v>
      </c>
      <c r="M282" s="1">
        <v>62.805999999999997</v>
      </c>
      <c r="N282" s="4" t="s">
        <v>738</v>
      </c>
      <c r="O282" s="8">
        <v>28.442491976975194</v>
      </c>
    </row>
    <row r="283" spans="1:15" x14ac:dyDescent="0.35">
      <c r="A283" t="s">
        <v>14</v>
      </c>
      <c r="B283" t="s">
        <v>345</v>
      </c>
      <c r="D283" t="s">
        <v>26</v>
      </c>
      <c r="E283" s="2">
        <v>0.4</v>
      </c>
      <c r="F283" t="s">
        <v>335</v>
      </c>
      <c r="G283" t="s">
        <v>160</v>
      </c>
      <c r="H283" s="5">
        <v>111.40300000000001</v>
      </c>
      <c r="I283" s="5">
        <v>44.561200000000007</v>
      </c>
      <c r="J283" s="7">
        <v>1</v>
      </c>
      <c r="K283" s="7"/>
      <c r="L283" s="1" t="s">
        <v>14</v>
      </c>
      <c r="M283" s="1" t="s">
        <v>14</v>
      </c>
      <c r="N283" s="4" t="s">
        <v>739</v>
      </c>
      <c r="O283" s="8">
        <v>27.349174023723123</v>
      </c>
    </row>
    <row r="284" spans="1:15" x14ac:dyDescent="0.35">
      <c r="A284" t="s">
        <v>14</v>
      </c>
      <c r="B284" t="s">
        <v>346</v>
      </c>
      <c r="D284" t="s">
        <v>16</v>
      </c>
      <c r="E284" s="2" t="s">
        <v>14</v>
      </c>
      <c r="F284" t="s">
        <v>335</v>
      </c>
      <c r="G284" t="s">
        <v>160</v>
      </c>
      <c r="H284" s="5">
        <v>213.416</v>
      </c>
      <c r="I284" s="5">
        <v>213.416</v>
      </c>
      <c r="J284" s="7">
        <v>0.89683060314128271</v>
      </c>
      <c r="K284" s="7"/>
      <c r="L284" s="1" t="s">
        <v>14</v>
      </c>
      <c r="M284" s="1">
        <v>55</v>
      </c>
      <c r="N284" s="4" t="s">
        <v>740</v>
      </c>
      <c r="O284" s="8">
        <v>32.505489503547579</v>
      </c>
    </row>
    <row r="285" spans="1:15" x14ac:dyDescent="0.35">
      <c r="A285" t="s">
        <v>14</v>
      </c>
      <c r="B285" t="s">
        <v>347</v>
      </c>
      <c r="D285" t="s">
        <v>26</v>
      </c>
      <c r="E285" s="2">
        <v>0.4</v>
      </c>
      <c r="F285" t="s">
        <v>335</v>
      </c>
      <c r="G285" t="s">
        <v>160</v>
      </c>
      <c r="H285" s="5">
        <v>69.111999999999995</v>
      </c>
      <c r="I285" s="5">
        <v>27.6448</v>
      </c>
      <c r="J285" s="7">
        <v>0.99409653895126748</v>
      </c>
      <c r="K285" s="7"/>
      <c r="L285" s="1" t="s">
        <v>14</v>
      </c>
      <c r="M285" s="1" t="s">
        <v>14</v>
      </c>
      <c r="N285" s="4" t="s">
        <v>571</v>
      </c>
      <c r="O285" s="8">
        <v>33.593694563501018</v>
      </c>
    </row>
    <row r="286" spans="1:15" x14ac:dyDescent="0.35">
      <c r="E286" s="2"/>
      <c r="F286" t="s">
        <v>335</v>
      </c>
      <c r="H286" s="5">
        <v>1400.2059999999999</v>
      </c>
      <c r="I286" s="5">
        <v>754.18260000000009</v>
      </c>
      <c r="J286" s="7">
        <v>0.92927754916062344</v>
      </c>
      <c r="K286" s="7">
        <v>0.92823568191575867</v>
      </c>
      <c r="L286" s="1">
        <v>75</v>
      </c>
      <c r="M286" s="1">
        <v>374.18200000000002</v>
      </c>
      <c r="N286" s="4"/>
      <c r="O286" s="8"/>
    </row>
    <row r="287" spans="1:15" x14ac:dyDescent="0.35">
      <c r="A287" t="s">
        <v>14</v>
      </c>
      <c r="B287" t="s">
        <v>348</v>
      </c>
      <c r="D287" t="s">
        <v>16</v>
      </c>
      <c r="E287" s="2" t="s">
        <v>14</v>
      </c>
      <c r="F287" t="s">
        <v>349</v>
      </c>
      <c r="G287" t="s">
        <v>350</v>
      </c>
      <c r="H287" s="5">
        <v>97.275000000000006</v>
      </c>
      <c r="I287" s="5">
        <v>97.275000000000006</v>
      </c>
      <c r="J287" s="7">
        <v>1</v>
      </c>
      <c r="K287" s="7"/>
      <c r="L287" s="1" t="s">
        <v>14</v>
      </c>
      <c r="M287" s="1" t="s">
        <v>14</v>
      </c>
      <c r="N287" s="4" t="s">
        <v>741</v>
      </c>
      <c r="O287" s="8">
        <v>8.5465770239013121</v>
      </c>
    </row>
    <row r="288" spans="1:15" x14ac:dyDescent="0.35">
      <c r="E288" s="2"/>
      <c r="F288" t="s">
        <v>349</v>
      </c>
      <c r="H288" s="5">
        <v>97.275000000000006</v>
      </c>
      <c r="I288" s="5">
        <v>97.275000000000006</v>
      </c>
      <c r="J288" s="7">
        <v>1</v>
      </c>
      <c r="K288" s="7">
        <v>1</v>
      </c>
      <c r="L288" s="1">
        <v>0</v>
      </c>
      <c r="M288" s="1">
        <v>0</v>
      </c>
      <c r="N288" s="4"/>
      <c r="O288" s="8"/>
    </row>
    <row r="289" spans="1:15" x14ac:dyDescent="0.35">
      <c r="A289" t="s">
        <v>14</v>
      </c>
      <c r="B289" t="s">
        <v>351</v>
      </c>
      <c r="D289" t="s">
        <v>36</v>
      </c>
      <c r="E289" s="2">
        <v>0.25</v>
      </c>
      <c r="F289" t="s">
        <v>352</v>
      </c>
      <c r="G289" t="s">
        <v>353</v>
      </c>
      <c r="H289" s="5">
        <v>176.315</v>
      </c>
      <c r="I289" s="5">
        <v>44.078749999999999</v>
      </c>
      <c r="J289" s="7">
        <v>1</v>
      </c>
      <c r="K289" s="7"/>
      <c r="L289" s="1">
        <v>87.436999999999998</v>
      </c>
      <c r="M289" s="1" t="s">
        <v>14</v>
      </c>
      <c r="N289" s="4" t="s">
        <v>742</v>
      </c>
      <c r="O289" s="8">
        <v>16.055668472889614</v>
      </c>
    </row>
    <row r="290" spans="1:15" x14ac:dyDescent="0.35">
      <c r="A290" t="s">
        <v>14</v>
      </c>
      <c r="B290" t="s">
        <v>354</v>
      </c>
      <c r="D290" t="s">
        <v>36</v>
      </c>
      <c r="E290" s="2">
        <v>0.25</v>
      </c>
      <c r="F290" t="s">
        <v>352</v>
      </c>
      <c r="G290" t="s">
        <v>353</v>
      </c>
      <c r="H290" s="5">
        <v>66.150000000000006</v>
      </c>
      <c r="I290" s="5">
        <v>16.537500000000001</v>
      </c>
      <c r="J290" s="7">
        <v>0.94572940287225993</v>
      </c>
      <c r="K290" s="7"/>
      <c r="L290" s="1" t="s">
        <v>14</v>
      </c>
      <c r="M290" s="1">
        <v>49.970999999999997</v>
      </c>
      <c r="N290" s="4" t="s">
        <v>609</v>
      </c>
      <c r="O290" s="8">
        <v>27.439741687979534</v>
      </c>
    </row>
    <row r="291" spans="1:15" x14ac:dyDescent="0.35">
      <c r="A291" t="s">
        <v>14</v>
      </c>
      <c r="B291" t="s">
        <v>355</v>
      </c>
      <c r="D291" t="s">
        <v>26</v>
      </c>
      <c r="E291" s="2">
        <v>0.4</v>
      </c>
      <c r="F291" t="s">
        <v>352</v>
      </c>
      <c r="G291" t="s">
        <v>353</v>
      </c>
      <c r="H291" s="5">
        <v>93.21</v>
      </c>
      <c r="I291" s="5">
        <v>37.283999999999999</v>
      </c>
      <c r="J291" s="7">
        <v>0.98551657547473448</v>
      </c>
      <c r="K291" s="7"/>
      <c r="L291" s="1" t="s">
        <v>14</v>
      </c>
      <c r="M291" s="1">
        <v>43.978000000000002</v>
      </c>
      <c r="N291" s="4" t="s">
        <v>743</v>
      </c>
      <c r="O291" s="8">
        <v>24.854906621021993</v>
      </c>
    </row>
    <row r="292" spans="1:15" x14ac:dyDescent="0.35">
      <c r="A292" t="s">
        <v>14</v>
      </c>
      <c r="B292" t="s">
        <v>356</v>
      </c>
      <c r="D292" t="s">
        <v>26</v>
      </c>
      <c r="E292" s="2">
        <v>0.4</v>
      </c>
      <c r="F292" t="s">
        <v>352</v>
      </c>
      <c r="G292" t="s">
        <v>353</v>
      </c>
      <c r="H292" s="5">
        <v>204.15700000000001</v>
      </c>
      <c r="I292" s="5">
        <v>81.662800000000004</v>
      </c>
      <c r="J292" s="7">
        <v>0.9636456256704401</v>
      </c>
      <c r="K292" s="7"/>
      <c r="L292" s="1" t="s">
        <v>14</v>
      </c>
      <c r="M292" s="1" t="s">
        <v>14</v>
      </c>
      <c r="N292" s="4" t="s">
        <v>744</v>
      </c>
      <c r="O292" s="8">
        <v>13.316661702289879</v>
      </c>
    </row>
    <row r="293" spans="1:15" x14ac:dyDescent="0.35">
      <c r="A293" t="s">
        <v>14</v>
      </c>
      <c r="B293" t="s">
        <v>357</v>
      </c>
      <c r="D293" t="s">
        <v>62</v>
      </c>
      <c r="E293" s="2">
        <v>0.2</v>
      </c>
      <c r="F293" t="s">
        <v>352</v>
      </c>
      <c r="G293" t="s">
        <v>353</v>
      </c>
      <c r="H293" s="5">
        <v>125.214</v>
      </c>
      <c r="I293" s="5">
        <v>25.0428</v>
      </c>
      <c r="J293" s="7">
        <v>0.90831696136214801</v>
      </c>
      <c r="K293" s="7"/>
      <c r="L293" s="1" t="s">
        <v>14</v>
      </c>
      <c r="M293" s="1">
        <v>89.218999999999994</v>
      </c>
      <c r="N293" s="4" t="s">
        <v>745</v>
      </c>
      <c r="O293" s="8">
        <v>13.458485400015828</v>
      </c>
    </row>
    <row r="294" spans="1:15" x14ac:dyDescent="0.35">
      <c r="F294" t="s">
        <v>352</v>
      </c>
      <c r="H294" s="6">
        <v>665.04600000000005</v>
      </c>
      <c r="I294" s="6">
        <v>204.60585</v>
      </c>
      <c r="J294" s="7">
        <v>0.96414984828117156</v>
      </c>
      <c r="K294" s="7">
        <v>0.96724287208796822</v>
      </c>
      <c r="L294" s="1">
        <v>87.436999999999998</v>
      </c>
      <c r="M294" s="1">
        <v>183.16800000000001</v>
      </c>
      <c r="N294" s="4"/>
      <c r="O294" s="1"/>
    </row>
    <row r="295" spans="1:15" x14ac:dyDescent="0.35">
      <c r="A295" t="s">
        <v>14</v>
      </c>
      <c r="B295" t="s">
        <v>358</v>
      </c>
      <c r="D295" t="s">
        <v>16</v>
      </c>
      <c r="E295" s="2" t="s">
        <v>14</v>
      </c>
      <c r="F295" t="s">
        <v>359</v>
      </c>
      <c r="G295" t="s">
        <v>360</v>
      </c>
      <c r="H295" s="5">
        <v>60.451999999999998</v>
      </c>
      <c r="I295" s="5">
        <v>60.451999999999998</v>
      </c>
      <c r="J295" s="7">
        <v>1</v>
      </c>
      <c r="K295" s="7"/>
      <c r="L295" s="1" t="s">
        <v>14</v>
      </c>
      <c r="M295" s="1">
        <v>51.8</v>
      </c>
      <c r="N295" s="4" t="s">
        <v>746</v>
      </c>
      <c r="O295" s="8">
        <v>10.910432078343149</v>
      </c>
    </row>
    <row r="296" spans="1:15" x14ac:dyDescent="0.35">
      <c r="A296" t="s">
        <v>14</v>
      </c>
      <c r="B296" t="s">
        <v>361</v>
      </c>
      <c r="D296" t="s">
        <v>16</v>
      </c>
      <c r="E296" s="2" t="s">
        <v>14</v>
      </c>
      <c r="F296" t="s">
        <v>359</v>
      </c>
      <c r="G296" t="s">
        <v>360</v>
      </c>
      <c r="H296" s="5">
        <v>70.762</v>
      </c>
      <c r="I296" s="5">
        <v>70.762</v>
      </c>
      <c r="J296" s="7">
        <v>1</v>
      </c>
      <c r="K296" s="7"/>
      <c r="L296" s="1">
        <v>129.80199999999999</v>
      </c>
      <c r="M296" s="1">
        <v>63.481999999999999</v>
      </c>
      <c r="N296" s="4" t="s">
        <v>747</v>
      </c>
      <c r="O296" s="8">
        <v>12.208903648851077</v>
      </c>
    </row>
    <row r="297" spans="1:15" x14ac:dyDescent="0.35">
      <c r="A297" t="s">
        <v>14</v>
      </c>
      <c r="B297" t="s">
        <v>362</v>
      </c>
      <c r="D297" t="s">
        <v>16</v>
      </c>
      <c r="E297" s="2" t="s">
        <v>14</v>
      </c>
      <c r="F297" t="s">
        <v>359</v>
      </c>
      <c r="G297" t="s">
        <v>360</v>
      </c>
      <c r="H297" s="5">
        <v>67.430000000000007</v>
      </c>
      <c r="I297" s="5">
        <v>67.430000000000007</v>
      </c>
      <c r="J297" s="7">
        <v>1</v>
      </c>
      <c r="K297" s="7"/>
      <c r="L297" s="1" t="s">
        <v>14</v>
      </c>
      <c r="M297" s="1">
        <v>63.332999999999998</v>
      </c>
      <c r="N297" s="4" t="s">
        <v>746</v>
      </c>
      <c r="O297" s="8">
        <v>11.037310989173958</v>
      </c>
    </row>
    <row r="298" spans="1:15" x14ac:dyDescent="0.35">
      <c r="A298" t="s">
        <v>14</v>
      </c>
      <c r="B298" t="s">
        <v>363</v>
      </c>
      <c r="D298" t="s">
        <v>16</v>
      </c>
      <c r="E298" s="2" t="s">
        <v>14</v>
      </c>
      <c r="F298" t="s">
        <v>359</v>
      </c>
      <c r="G298" t="s">
        <v>360</v>
      </c>
      <c r="H298" s="5">
        <v>209.703</v>
      </c>
      <c r="I298" s="5">
        <v>209.703</v>
      </c>
      <c r="J298" s="7">
        <v>1</v>
      </c>
      <c r="K298" s="7"/>
      <c r="L298" s="1">
        <v>258</v>
      </c>
      <c r="M298" s="1">
        <v>135.80600000000001</v>
      </c>
      <c r="N298" s="4" t="s">
        <v>748</v>
      </c>
      <c r="O298" s="8">
        <v>10.150848199596574</v>
      </c>
    </row>
    <row r="299" spans="1:15" x14ac:dyDescent="0.35">
      <c r="E299" s="2"/>
      <c r="F299" t="s">
        <v>359</v>
      </c>
      <c r="H299" s="5">
        <v>408.34699999999998</v>
      </c>
      <c r="I299" s="5">
        <v>408.34699999999998</v>
      </c>
      <c r="J299" s="7">
        <v>1</v>
      </c>
      <c r="K299" s="7">
        <v>1</v>
      </c>
      <c r="L299" s="1">
        <v>387.80200000000002</v>
      </c>
      <c r="M299" s="1">
        <v>314.42100000000005</v>
      </c>
      <c r="N299" s="4"/>
      <c r="O299" s="1"/>
    </row>
    <row r="300" spans="1:15" x14ac:dyDescent="0.35">
      <c r="A300" t="s">
        <v>14</v>
      </c>
      <c r="B300" t="s">
        <v>364</v>
      </c>
      <c r="D300" t="s">
        <v>62</v>
      </c>
      <c r="E300" s="2">
        <v>0.3</v>
      </c>
      <c r="F300" t="s">
        <v>365</v>
      </c>
      <c r="G300" t="s">
        <v>366</v>
      </c>
      <c r="H300" s="5">
        <v>557.94200000000001</v>
      </c>
      <c r="I300" s="5">
        <v>167.3826</v>
      </c>
      <c r="J300" s="7">
        <v>0.9068559097540605</v>
      </c>
      <c r="K300" s="7"/>
      <c r="L300" s="1" t="s">
        <v>14</v>
      </c>
      <c r="M300" s="1">
        <v>86.712999999999994</v>
      </c>
      <c r="N300" s="4" t="s">
        <v>749</v>
      </c>
      <c r="O300" s="8">
        <v>24.307051802454822</v>
      </c>
    </row>
    <row r="301" spans="1:15" x14ac:dyDescent="0.35">
      <c r="A301" t="s">
        <v>14</v>
      </c>
      <c r="B301" t="s">
        <v>367</v>
      </c>
      <c r="D301" t="s">
        <v>16</v>
      </c>
      <c r="E301" s="2" t="s">
        <v>14</v>
      </c>
      <c r="F301" t="s">
        <v>365</v>
      </c>
      <c r="G301" t="s">
        <v>368</v>
      </c>
      <c r="H301" s="5">
        <v>135.15899999999999</v>
      </c>
      <c r="I301" s="5">
        <v>135.15899999999999</v>
      </c>
      <c r="J301" s="7">
        <v>0.7772993289385095</v>
      </c>
      <c r="K301" s="7"/>
      <c r="L301" s="1" t="s">
        <v>14</v>
      </c>
      <c r="M301" s="1">
        <v>14.3</v>
      </c>
      <c r="N301" s="4" t="s">
        <v>750</v>
      </c>
      <c r="O301" s="8">
        <v>23.573558099895596</v>
      </c>
    </row>
    <row r="302" spans="1:15" x14ac:dyDescent="0.35">
      <c r="A302" t="s">
        <v>14</v>
      </c>
      <c r="B302" t="s">
        <v>369</v>
      </c>
      <c r="D302" t="s">
        <v>62</v>
      </c>
      <c r="E302" s="2">
        <v>0.2</v>
      </c>
      <c r="F302" t="s">
        <v>365</v>
      </c>
      <c r="G302" t="s">
        <v>368</v>
      </c>
      <c r="H302" s="5">
        <v>66.02</v>
      </c>
      <c r="I302" s="5">
        <v>13.204000000000001</v>
      </c>
      <c r="J302" s="7">
        <v>1</v>
      </c>
      <c r="K302" s="7"/>
      <c r="L302" s="1" t="s">
        <v>14</v>
      </c>
      <c r="M302" s="1">
        <v>41.5</v>
      </c>
      <c r="N302" s="4" t="s">
        <v>751</v>
      </c>
      <c r="O302" s="8">
        <v>17.1147391699485</v>
      </c>
    </row>
    <row r="303" spans="1:15" x14ac:dyDescent="0.35">
      <c r="A303" t="s">
        <v>14</v>
      </c>
      <c r="B303" t="s">
        <v>370</v>
      </c>
      <c r="D303" t="s">
        <v>16</v>
      </c>
      <c r="E303" s="2" t="s">
        <v>14</v>
      </c>
      <c r="F303" t="s">
        <v>365</v>
      </c>
      <c r="G303" t="s">
        <v>366</v>
      </c>
      <c r="H303" s="5">
        <v>57.637</v>
      </c>
      <c r="I303" s="5">
        <v>57.637</v>
      </c>
      <c r="J303" s="7">
        <v>1</v>
      </c>
      <c r="K303" s="7"/>
      <c r="L303" s="1" t="s">
        <v>14</v>
      </c>
      <c r="M303" s="1">
        <v>40.122</v>
      </c>
      <c r="N303" s="4" t="s">
        <v>609</v>
      </c>
      <c r="O303" s="8">
        <v>27.622269028575396</v>
      </c>
    </row>
    <row r="304" spans="1:15" x14ac:dyDescent="0.35">
      <c r="A304" t="s">
        <v>14</v>
      </c>
      <c r="B304" t="s">
        <v>371</v>
      </c>
      <c r="D304" t="s">
        <v>16</v>
      </c>
      <c r="E304" s="2" t="s">
        <v>14</v>
      </c>
      <c r="F304" t="s">
        <v>365</v>
      </c>
      <c r="G304" t="s">
        <v>366</v>
      </c>
      <c r="H304" s="5">
        <v>42.863999999999997</v>
      </c>
      <c r="I304" s="5">
        <v>42.863999999999997</v>
      </c>
      <c r="J304" s="7">
        <v>1</v>
      </c>
      <c r="K304" s="7"/>
      <c r="L304" s="1" t="s">
        <v>14</v>
      </c>
      <c r="M304" s="1">
        <v>27.763999999999999</v>
      </c>
      <c r="N304" s="4" t="s">
        <v>752</v>
      </c>
      <c r="O304" s="8">
        <v>17.189725643896974</v>
      </c>
    </row>
    <row r="305" spans="1:15" x14ac:dyDescent="0.35">
      <c r="A305" t="s">
        <v>14</v>
      </c>
      <c r="B305" t="s">
        <v>372</v>
      </c>
      <c r="D305" t="s">
        <v>16</v>
      </c>
      <c r="E305" s="2" t="s">
        <v>14</v>
      </c>
      <c r="F305" t="s">
        <v>365</v>
      </c>
      <c r="G305" t="s">
        <v>366</v>
      </c>
      <c r="H305" s="5">
        <v>65.150000000000006</v>
      </c>
      <c r="I305" s="5">
        <v>65.150000000000006</v>
      </c>
      <c r="J305" s="7">
        <v>1</v>
      </c>
      <c r="K305" s="7"/>
      <c r="L305" s="1" t="s">
        <v>14</v>
      </c>
      <c r="M305" s="1">
        <v>53</v>
      </c>
      <c r="N305" s="4" t="s">
        <v>752</v>
      </c>
      <c r="O305" s="8">
        <v>9.3807011511895624</v>
      </c>
    </row>
    <row r="306" spans="1:15" x14ac:dyDescent="0.35">
      <c r="A306" t="s">
        <v>14</v>
      </c>
      <c r="B306" t="s">
        <v>373</v>
      </c>
      <c r="D306" t="s">
        <v>16</v>
      </c>
      <c r="E306" s="2" t="s">
        <v>14</v>
      </c>
      <c r="F306" t="s">
        <v>365</v>
      </c>
      <c r="G306" t="s">
        <v>366</v>
      </c>
      <c r="H306" s="5">
        <v>159.87100000000001</v>
      </c>
      <c r="I306" s="5">
        <v>159.87100000000001</v>
      </c>
      <c r="J306" s="7">
        <v>0.99912429396200686</v>
      </c>
      <c r="K306" s="7"/>
      <c r="L306" s="1" t="s">
        <v>14</v>
      </c>
      <c r="M306" s="1">
        <v>12</v>
      </c>
      <c r="N306" s="4" t="s">
        <v>753</v>
      </c>
      <c r="O306" s="8">
        <v>17.802716340909381</v>
      </c>
    </row>
    <row r="307" spans="1:15" x14ac:dyDescent="0.35">
      <c r="A307" t="s">
        <v>14</v>
      </c>
      <c r="B307" t="s">
        <v>374</v>
      </c>
      <c r="D307" t="s">
        <v>16</v>
      </c>
      <c r="E307" s="2" t="s">
        <v>14</v>
      </c>
      <c r="F307" t="s">
        <v>365</v>
      </c>
      <c r="G307" t="s">
        <v>366</v>
      </c>
      <c r="H307" s="5">
        <v>87.69</v>
      </c>
      <c r="I307" s="5">
        <v>87.69</v>
      </c>
      <c r="J307" s="7">
        <v>1</v>
      </c>
      <c r="K307" s="7"/>
      <c r="L307" s="1" t="s">
        <v>14</v>
      </c>
      <c r="M307" s="1">
        <v>57.59</v>
      </c>
      <c r="N307" s="4" t="s">
        <v>752</v>
      </c>
      <c r="O307" s="8">
        <v>13.320522750598698</v>
      </c>
    </row>
    <row r="308" spans="1:15" x14ac:dyDescent="0.35">
      <c r="A308" t="s">
        <v>32</v>
      </c>
      <c r="B308" t="s">
        <v>375</v>
      </c>
      <c r="D308" t="s">
        <v>102</v>
      </c>
      <c r="E308" s="2">
        <v>0.5</v>
      </c>
      <c r="F308" t="s">
        <v>365</v>
      </c>
      <c r="G308" t="s">
        <v>366</v>
      </c>
      <c r="H308" s="5">
        <v>158.93600000000001</v>
      </c>
      <c r="I308" s="5">
        <v>79.468000000000004</v>
      </c>
      <c r="J308" s="7">
        <v>0.93257034277948347</v>
      </c>
      <c r="K308" s="7"/>
      <c r="L308" s="1" t="s">
        <v>14</v>
      </c>
      <c r="M308" s="1">
        <v>120</v>
      </c>
      <c r="N308" s="4" t="s">
        <v>754</v>
      </c>
      <c r="O308" s="8">
        <v>22.945213771513775</v>
      </c>
    </row>
    <row r="309" spans="1:15" x14ac:dyDescent="0.35">
      <c r="A309" t="s">
        <v>14</v>
      </c>
      <c r="B309" t="s">
        <v>376</v>
      </c>
      <c r="D309" t="s">
        <v>36</v>
      </c>
      <c r="E309" s="2">
        <v>0.25</v>
      </c>
      <c r="F309" t="s">
        <v>365</v>
      </c>
      <c r="G309" t="s">
        <v>368</v>
      </c>
      <c r="H309" s="5">
        <v>74.314999999999998</v>
      </c>
      <c r="I309" s="5">
        <v>18.578749999999999</v>
      </c>
      <c r="J309" s="7">
        <v>0.88373814169413978</v>
      </c>
      <c r="K309" s="7"/>
      <c r="L309" s="1" t="s">
        <v>14</v>
      </c>
      <c r="M309" s="1">
        <v>50.42</v>
      </c>
      <c r="N309" s="4" t="s">
        <v>752</v>
      </c>
      <c r="O309" s="8">
        <v>19.387957486981151</v>
      </c>
    </row>
    <row r="310" spans="1:15" x14ac:dyDescent="0.35">
      <c r="A310" t="s">
        <v>14</v>
      </c>
      <c r="B310" t="s">
        <v>377</v>
      </c>
      <c r="D310" t="s">
        <v>62</v>
      </c>
      <c r="E310" s="2">
        <v>0.2</v>
      </c>
      <c r="F310" t="s">
        <v>365</v>
      </c>
      <c r="G310" t="s">
        <v>366</v>
      </c>
      <c r="H310" s="5">
        <v>92.897000000000006</v>
      </c>
      <c r="I310" s="5">
        <v>18.579400000000003</v>
      </c>
      <c r="J310" s="7">
        <v>0.92314068269158311</v>
      </c>
      <c r="K310" s="7"/>
      <c r="L310" s="1" t="s">
        <v>14</v>
      </c>
      <c r="M310" s="1">
        <v>30.013000000000002</v>
      </c>
      <c r="N310" s="4" t="s">
        <v>561</v>
      </c>
      <c r="O310" s="8">
        <v>19.460819068053546</v>
      </c>
    </row>
    <row r="311" spans="1:15" x14ac:dyDescent="0.35">
      <c r="A311" t="s">
        <v>14</v>
      </c>
      <c r="B311" t="s">
        <v>378</v>
      </c>
      <c r="D311" t="s">
        <v>20</v>
      </c>
      <c r="E311" s="2">
        <v>0.55000000000000004</v>
      </c>
      <c r="F311" t="s">
        <v>365</v>
      </c>
      <c r="G311" t="s">
        <v>379</v>
      </c>
      <c r="H311" s="5">
        <v>90.838999999999999</v>
      </c>
      <c r="I311" s="5">
        <v>90.838999999999999</v>
      </c>
      <c r="J311" s="7">
        <v>0.94708220037649027</v>
      </c>
      <c r="K311" s="7"/>
      <c r="L311" s="1" t="s">
        <v>14</v>
      </c>
      <c r="M311" s="1">
        <v>53</v>
      </c>
      <c r="N311" s="4" t="s">
        <v>752</v>
      </c>
      <c r="O311" s="8">
        <v>18.482523247163844</v>
      </c>
    </row>
    <row r="312" spans="1:15" x14ac:dyDescent="0.35">
      <c r="A312" t="s">
        <v>14</v>
      </c>
      <c r="B312" t="s">
        <v>380</v>
      </c>
      <c r="D312" t="s">
        <v>26</v>
      </c>
      <c r="E312" s="2">
        <v>0.4</v>
      </c>
      <c r="F312" t="s">
        <v>365</v>
      </c>
      <c r="G312" t="s">
        <v>366</v>
      </c>
      <c r="H312" s="5">
        <v>145.101</v>
      </c>
      <c r="I312" s="5">
        <v>58.040400000000005</v>
      </c>
      <c r="J312" s="7">
        <v>0.98879401244650267</v>
      </c>
      <c r="K312" s="7"/>
      <c r="L312" s="1" t="s">
        <v>14</v>
      </c>
      <c r="M312" s="1">
        <v>45.613</v>
      </c>
      <c r="N312" s="4" t="s">
        <v>755</v>
      </c>
      <c r="O312" s="8">
        <v>19.287484788290637</v>
      </c>
    </row>
    <row r="313" spans="1:15" x14ac:dyDescent="0.35">
      <c r="A313" t="s">
        <v>14</v>
      </c>
      <c r="B313" t="s">
        <v>381</v>
      </c>
      <c r="D313" t="s">
        <v>16</v>
      </c>
      <c r="E313" s="2" t="s">
        <v>14</v>
      </c>
      <c r="F313" t="s">
        <v>365</v>
      </c>
      <c r="G313" t="s">
        <v>379</v>
      </c>
      <c r="H313" s="5">
        <v>103.24</v>
      </c>
      <c r="I313" s="5">
        <v>103.24</v>
      </c>
      <c r="J313" s="7">
        <v>0.9841146842309183</v>
      </c>
      <c r="K313" s="7"/>
      <c r="L313" s="1" t="s">
        <v>14</v>
      </c>
      <c r="M313" s="1">
        <v>59.16</v>
      </c>
      <c r="N313" s="4" t="s">
        <v>752</v>
      </c>
      <c r="O313" s="8">
        <v>16.945819013085288</v>
      </c>
    </row>
    <row r="314" spans="1:15" x14ac:dyDescent="0.35">
      <c r="A314" t="s">
        <v>14</v>
      </c>
      <c r="B314" t="s">
        <v>382</v>
      </c>
      <c r="D314" t="s">
        <v>62</v>
      </c>
      <c r="E314" s="2">
        <v>0.2</v>
      </c>
      <c r="F314" t="s">
        <v>365</v>
      </c>
      <c r="G314" t="s">
        <v>366</v>
      </c>
      <c r="H314" s="5">
        <v>101.02500000000001</v>
      </c>
      <c r="I314" s="5">
        <v>20.205000000000002</v>
      </c>
      <c r="J314" s="7">
        <v>0.89734224201930213</v>
      </c>
      <c r="K314" s="7"/>
      <c r="L314" s="1" t="s">
        <v>14</v>
      </c>
      <c r="M314" s="1">
        <v>24.167000000000002</v>
      </c>
      <c r="N314" s="4" t="s">
        <v>636</v>
      </c>
      <c r="O314" s="8">
        <v>20.568489421316212</v>
      </c>
    </row>
    <row r="315" spans="1:15" x14ac:dyDescent="0.35">
      <c r="A315" t="s">
        <v>14</v>
      </c>
      <c r="B315" t="s">
        <v>383</v>
      </c>
      <c r="D315" t="s">
        <v>62</v>
      </c>
      <c r="E315" s="2">
        <v>0.2</v>
      </c>
      <c r="F315" t="s">
        <v>365</v>
      </c>
      <c r="G315" t="s">
        <v>379</v>
      </c>
      <c r="H315" s="5">
        <v>73.783000000000001</v>
      </c>
      <c r="I315" s="5">
        <v>14.756600000000001</v>
      </c>
      <c r="J315" s="7">
        <v>1</v>
      </c>
      <c r="K315" s="7"/>
      <c r="L315" s="1" t="s">
        <v>14</v>
      </c>
      <c r="M315" s="1">
        <v>42.387</v>
      </c>
      <c r="N315" s="4" t="s">
        <v>756</v>
      </c>
      <c r="O315" s="8">
        <v>22.019768239296315</v>
      </c>
    </row>
    <row r="316" spans="1:15" x14ac:dyDescent="0.35">
      <c r="A316" t="s">
        <v>14</v>
      </c>
      <c r="B316" t="s">
        <v>384</v>
      </c>
      <c r="D316" t="s">
        <v>16</v>
      </c>
      <c r="E316" s="2" t="s">
        <v>14</v>
      </c>
      <c r="F316" t="s">
        <v>365</v>
      </c>
      <c r="G316" t="s">
        <v>368</v>
      </c>
      <c r="H316" s="5">
        <v>65.298000000000002</v>
      </c>
      <c r="I316" s="5">
        <v>65.298000000000002</v>
      </c>
      <c r="J316" s="7">
        <v>1</v>
      </c>
      <c r="K316" s="7"/>
      <c r="L316" s="1" t="s">
        <v>14</v>
      </c>
      <c r="M316" s="1">
        <v>49.097999999999999</v>
      </c>
      <c r="N316" s="4" t="s">
        <v>641</v>
      </c>
      <c r="O316" s="8">
        <v>17.373330883028576</v>
      </c>
    </row>
    <row r="317" spans="1:15" x14ac:dyDescent="0.35">
      <c r="A317" t="s">
        <v>14</v>
      </c>
      <c r="B317" t="s">
        <v>385</v>
      </c>
      <c r="D317" t="s">
        <v>16</v>
      </c>
      <c r="E317" s="2" t="s">
        <v>14</v>
      </c>
      <c r="F317" t="s">
        <v>365</v>
      </c>
      <c r="G317" t="s">
        <v>379</v>
      </c>
      <c r="H317" s="5">
        <v>89.832999999999998</v>
      </c>
      <c r="I317" s="5">
        <v>89.832999999999998</v>
      </c>
      <c r="J317" s="7">
        <v>0.98664187993276409</v>
      </c>
      <c r="K317" s="7"/>
      <c r="L317" s="1" t="s">
        <v>14</v>
      </c>
      <c r="M317" s="1">
        <v>40.832000000000001</v>
      </c>
      <c r="N317" s="4" t="s">
        <v>757</v>
      </c>
      <c r="O317" s="8">
        <v>13.955292046980246</v>
      </c>
    </row>
    <row r="318" spans="1:15" x14ac:dyDescent="0.35">
      <c r="F318" t="s">
        <v>365</v>
      </c>
      <c r="H318" s="5">
        <v>2167.6</v>
      </c>
      <c r="I318" s="5">
        <v>1287.7957499999998</v>
      </c>
      <c r="J318" s="7">
        <v>0.9407870455803653</v>
      </c>
      <c r="K318" s="7">
        <v>0.94941061111593206</v>
      </c>
      <c r="L318" s="1">
        <v>0</v>
      </c>
      <c r="M318" s="1">
        <v>847.67899999999997</v>
      </c>
      <c r="N318" s="4"/>
      <c r="O318" s="1"/>
    </row>
    <row r="319" spans="1:15" x14ac:dyDescent="0.35">
      <c r="A319" t="s">
        <v>14</v>
      </c>
      <c r="B319" t="s">
        <v>386</v>
      </c>
      <c r="D319" t="s">
        <v>16</v>
      </c>
      <c r="E319" s="2" t="s">
        <v>14</v>
      </c>
      <c r="F319" t="s">
        <v>387</v>
      </c>
      <c r="G319" t="s">
        <v>388</v>
      </c>
      <c r="H319" s="5">
        <v>218.38399999999999</v>
      </c>
      <c r="I319" s="5">
        <v>218.38399999999999</v>
      </c>
      <c r="J319" s="7">
        <v>1</v>
      </c>
      <c r="K319" s="7"/>
      <c r="L319" s="1" t="s">
        <v>14</v>
      </c>
      <c r="M319" s="1">
        <v>50</v>
      </c>
      <c r="N319" s="4" t="s">
        <v>758</v>
      </c>
      <c r="O319" s="8">
        <v>36.882068466554323</v>
      </c>
    </row>
    <row r="320" spans="1:15" x14ac:dyDescent="0.35">
      <c r="A320" t="s">
        <v>14</v>
      </c>
      <c r="B320" t="s">
        <v>389</v>
      </c>
      <c r="D320" t="s">
        <v>62</v>
      </c>
      <c r="E320" s="2">
        <v>0.2</v>
      </c>
      <c r="F320" t="s">
        <v>387</v>
      </c>
      <c r="G320" t="s">
        <v>388</v>
      </c>
      <c r="H320" s="5">
        <v>66.510000000000005</v>
      </c>
      <c r="I320" s="5">
        <v>13.302000000000001</v>
      </c>
      <c r="J320" s="7">
        <v>1</v>
      </c>
      <c r="K320" s="7"/>
      <c r="L320" s="1" t="s">
        <v>14</v>
      </c>
      <c r="M320" s="1">
        <v>43.5</v>
      </c>
      <c r="N320" s="4" t="s">
        <v>609</v>
      </c>
      <c r="O320" s="8">
        <v>29.521152909336941</v>
      </c>
    </row>
    <row r="321" spans="1:15" x14ac:dyDescent="0.35">
      <c r="A321" t="s">
        <v>14</v>
      </c>
      <c r="B321" t="s">
        <v>390</v>
      </c>
      <c r="D321" t="s">
        <v>26</v>
      </c>
      <c r="E321" s="2">
        <v>0.4</v>
      </c>
      <c r="F321" t="s">
        <v>387</v>
      </c>
      <c r="G321" t="s">
        <v>164</v>
      </c>
      <c r="H321" s="5">
        <v>53.889000000000003</v>
      </c>
      <c r="I321" s="5">
        <v>21.555600000000002</v>
      </c>
      <c r="J321" s="7">
        <v>1</v>
      </c>
      <c r="K321" s="7"/>
      <c r="L321" s="1" t="s">
        <v>14</v>
      </c>
      <c r="M321" s="1">
        <v>34.24</v>
      </c>
      <c r="N321" s="4" t="s">
        <v>638</v>
      </c>
      <c r="O321" s="8">
        <v>14.355034237042808</v>
      </c>
    </row>
    <row r="322" spans="1:15" x14ac:dyDescent="0.35">
      <c r="A322" t="s">
        <v>14</v>
      </c>
      <c r="B322" t="s">
        <v>391</v>
      </c>
      <c r="D322" t="s">
        <v>26</v>
      </c>
      <c r="E322" s="2">
        <v>0.4</v>
      </c>
      <c r="F322" t="s">
        <v>387</v>
      </c>
      <c r="G322" t="s">
        <v>388</v>
      </c>
      <c r="H322" s="5">
        <v>103.89100000000001</v>
      </c>
      <c r="I322" s="5">
        <v>41.556400000000004</v>
      </c>
      <c r="J322" s="7">
        <v>0.89011560192894468</v>
      </c>
      <c r="K322" s="7"/>
      <c r="L322" s="1" t="s">
        <v>14</v>
      </c>
      <c r="M322" s="1">
        <v>60</v>
      </c>
      <c r="N322" s="4" t="s">
        <v>759</v>
      </c>
      <c r="O322" s="8">
        <v>22.327674290348742</v>
      </c>
    </row>
    <row r="323" spans="1:15" x14ac:dyDescent="0.35">
      <c r="A323" t="s">
        <v>14</v>
      </c>
      <c r="B323" t="s">
        <v>392</v>
      </c>
      <c r="D323" t="s">
        <v>261</v>
      </c>
      <c r="E323" s="2">
        <v>0.3</v>
      </c>
      <c r="F323" t="s">
        <v>387</v>
      </c>
      <c r="G323" t="s">
        <v>388</v>
      </c>
      <c r="H323" s="5">
        <v>128.96799999999999</v>
      </c>
      <c r="I323" s="5">
        <v>38.690399999999997</v>
      </c>
      <c r="J323" s="7">
        <v>0.92827678183735507</v>
      </c>
      <c r="K323" s="7"/>
      <c r="L323" s="1" t="s">
        <v>14</v>
      </c>
      <c r="M323" s="1">
        <v>70.400000000000006</v>
      </c>
      <c r="N323" s="4" t="s">
        <v>760</v>
      </c>
      <c r="O323" s="8">
        <v>26.938697940159376</v>
      </c>
    </row>
    <row r="324" spans="1:15" x14ac:dyDescent="0.35">
      <c r="F324" t="s">
        <v>387</v>
      </c>
      <c r="H324" s="6">
        <v>571.64200000000005</v>
      </c>
      <c r="I324" s="6">
        <v>333.48840000000001</v>
      </c>
      <c r="J324" s="7">
        <v>0.96384800277096494</v>
      </c>
      <c r="K324" s="7">
        <v>0.97798604089377594</v>
      </c>
      <c r="L324" s="1">
        <v>0</v>
      </c>
      <c r="M324" s="1">
        <v>258.14</v>
      </c>
      <c r="N324" s="4"/>
      <c r="O324" s="1"/>
    </row>
    <row r="325" spans="1:15" x14ac:dyDescent="0.35">
      <c r="A325" t="s">
        <v>14</v>
      </c>
      <c r="B325" t="s">
        <v>393</v>
      </c>
      <c r="D325" t="s">
        <v>16</v>
      </c>
      <c r="E325" s="2" t="s">
        <v>14</v>
      </c>
      <c r="F325" t="s">
        <v>394</v>
      </c>
      <c r="G325" t="s">
        <v>388</v>
      </c>
      <c r="H325" s="5">
        <v>56.87</v>
      </c>
      <c r="I325" s="5">
        <v>56.87</v>
      </c>
      <c r="J325" s="7">
        <v>0</v>
      </c>
      <c r="K325" s="7"/>
      <c r="L325" s="1" t="s">
        <v>14</v>
      </c>
      <c r="M325" s="1" t="s">
        <v>14</v>
      </c>
      <c r="N325" s="4">
        <v>0</v>
      </c>
      <c r="O325" s="8">
        <v>0</v>
      </c>
    </row>
    <row r="326" spans="1:15" x14ac:dyDescent="0.35">
      <c r="A326" t="s">
        <v>14</v>
      </c>
      <c r="B326" t="s">
        <v>395</v>
      </c>
      <c r="D326" t="s">
        <v>16</v>
      </c>
      <c r="E326" s="2" t="s">
        <v>14</v>
      </c>
      <c r="F326" t="s">
        <v>394</v>
      </c>
      <c r="G326" t="s">
        <v>388</v>
      </c>
      <c r="H326" s="5">
        <v>25.35</v>
      </c>
      <c r="I326" s="5">
        <v>25.35</v>
      </c>
      <c r="J326" s="7">
        <v>1</v>
      </c>
      <c r="K326" s="7"/>
      <c r="L326" s="1" t="s">
        <v>14</v>
      </c>
      <c r="M326" s="1">
        <v>25.35</v>
      </c>
      <c r="N326" s="4" t="s">
        <v>761</v>
      </c>
      <c r="O326" s="8">
        <v>116.61696094674556</v>
      </c>
    </row>
    <row r="327" spans="1:15" x14ac:dyDescent="0.35">
      <c r="A327" t="s">
        <v>14</v>
      </c>
      <c r="B327" t="s">
        <v>396</v>
      </c>
      <c r="D327" t="s">
        <v>16</v>
      </c>
      <c r="E327" s="2" t="s">
        <v>14</v>
      </c>
      <c r="F327" t="s">
        <v>394</v>
      </c>
      <c r="G327" t="s">
        <v>388</v>
      </c>
      <c r="H327" s="5">
        <v>18.425999999999998</v>
      </c>
      <c r="I327" s="5">
        <v>18.425999999999998</v>
      </c>
      <c r="J327" s="7">
        <v>1</v>
      </c>
      <c r="K327" s="7"/>
      <c r="L327" s="1" t="s">
        <v>14</v>
      </c>
      <c r="M327" s="1" t="s">
        <v>14</v>
      </c>
      <c r="N327" s="4" t="s">
        <v>571</v>
      </c>
      <c r="O327" s="8">
        <v>125.79279062194725</v>
      </c>
    </row>
    <row r="328" spans="1:15" x14ac:dyDescent="0.35">
      <c r="A328" t="s">
        <v>14</v>
      </c>
      <c r="B328" t="s">
        <v>397</v>
      </c>
      <c r="D328" t="s">
        <v>16</v>
      </c>
      <c r="E328" s="2" t="s">
        <v>14</v>
      </c>
      <c r="F328" t="s">
        <v>394</v>
      </c>
      <c r="G328" t="s">
        <v>388</v>
      </c>
      <c r="H328" s="5">
        <v>59.814999999999998</v>
      </c>
      <c r="I328" s="5">
        <v>59.814999999999998</v>
      </c>
      <c r="J328" s="7">
        <v>0.93926272674078404</v>
      </c>
      <c r="K328" s="7"/>
      <c r="L328" s="1" t="s">
        <v>14</v>
      </c>
      <c r="M328" s="1">
        <v>10.89</v>
      </c>
      <c r="N328" s="4" t="s">
        <v>762</v>
      </c>
      <c r="O328" s="8">
        <v>34.267482111708375</v>
      </c>
    </row>
    <row r="329" spans="1:15" x14ac:dyDescent="0.35">
      <c r="A329" t="s">
        <v>14</v>
      </c>
      <c r="B329" t="s">
        <v>398</v>
      </c>
      <c r="D329" t="s">
        <v>16</v>
      </c>
      <c r="E329" s="2" t="s">
        <v>14</v>
      </c>
      <c r="F329" t="s">
        <v>394</v>
      </c>
      <c r="G329" t="s">
        <v>388</v>
      </c>
      <c r="H329" s="5">
        <v>147.36600000000001</v>
      </c>
      <c r="I329" s="5">
        <v>147.36600000000001</v>
      </c>
      <c r="J329" s="7">
        <v>0.91810865464218339</v>
      </c>
      <c r="K329" s="7"/>
      <c r="L329" s="1" t="s">
        <v>14</v>
      </c>
      <c r="M329" s="1">
        <v>18.11</v>
      </c>
      <c r="N329" s="4" t="s">
        <v>763</v>
      </c>
      <c r="O329" s="8">
        <v>39.776356487161678</v>
      </c>
    </row>
    <row r="330" spans="1:15" x14ac:dyDescent="0.35">
      <c r="A330" t="s">
        <v>14</v>
      </c>
      <c r="B330" t="s">
        <v>399</v>
      </c>
      <c r="D330" t="s">
        <v>16</v>
      </c>
      <c r="E330" s="2" t="s">
        <v>14</v>
      </c>
      <c r="F330" t="s">
        <v>394</v>
      </c>
      <c r="G330" t="s">
        <v>388</v>
      </c>
      <c r="H330" s="5">
        <v>78.819999999999993</v>
      </c>
      <c r="I330" s="5">
        <v>78.819999999999993</v>
      </c>
      <c r="J330" s="7">
        <v>1</v>
      </c>
      <c r="K330" s="7"/>
      <c r="L330" s="1" t="s">
        <v>14</v>
      </c>
      <c r="M330" s="1">
        <v>62.667999999999999</v>
      </c>
      <c r="N330" s="4" t="s">
        <v>728</v>
      </c>
      <c r="O330" s="8">
        <v>47.527729510276572</v>
      </c>
    </row>
    <row r="331" spans="1:15" x14ac:dyDescent="0.35">
      <c r="A331" t="s">
        <v>14</v>
      </c>
      <c r="B331" t="s">
        <v>400</v>
      </c>
      <c r="D331" t="s">
        <v>16</v>
      </c>
      <c r="E331" s="2" t="s">
        <v>14</v>
      </c>
      <c r="F331" t="s">
        <v>394</v>
      </c>
      <c r="G331" t="s">
        <v>388</v>
      </c>
      <c r="H331" s="5">
        <v>312.31599999999997</v>
      </c>
      <c r="I331" s="5">
        <v>312.31599999999997</v>
      </c>
      <c r="J331" s="7">
        <v>0.98454770168675321</v>
      </c>
      <c r="K331" s="7"/>
      <c r="L331" s="1" t="s">
        <v>14</v>
      </c>
      <c r="M331" s="1">
        <v>13.004</v>
      </c>
      <c r="N331" s="4" t="s">
        <v>764</v>
      </c>
      <c r="O331" s="8">
        <v>48.654992227389506</v>
      </c>
    </row>
    <row r="332" spans="1:15" x14ac:dyDescent="0.35">
      <c r="A332" t="s">
        <v>14</v>
      </c>
      <c r="B332" t="s">
        <v>401</v>
      </c>
      <c r="D332" t="s">
        <v>16</v>
      </c>
      <c r="E332" s="2" t="s">
        <v>14</v>
      </c>
      <c r="F332" t="s">
        <v>394</v>
      </c>
      <c r="G332" t="s">
        <v>388</v>
      </c>
      <c r="H332" s="5">
        <v>52.728999999999999</v>
      </c>
      <c r="I332" s="5">
        <v>52.728999999999999</v>
      </c>
      <c r="J332" s="7">
        <v>0.98748316865481989</v>
      </c>
      <c r="K332" s="7"/>
      <c r="L332" s="1" t="s">
        <v>14</v>
      </c>
      <c r="M332" s="1" t="s">
        <v>14</v>
      </c>
      <c r="N332" s="4" t="s">
        <v>765</v>
      </c>
      <c r="O332" s="8">
        <v>39.808926616604893</v>
      </c>
    </row>
    <row r="333" spans="1:15" x14ac:dyDescent="0.35">
      <c r="A333" t="s">
        <v>14</v>
      </c>
      <c r="B333" t="s">
        <v>402</v>
      </c>
      <c r="E333" s="2" t="s">
        <v>14</v>
      </c>
      <c r="F333" t="s">
        <v>394</v>
      </c>
      <c r="G333" t="s">
        <v>388</v>
      </c>
      <c r="H333" s="5">
        <v>116.399</v>
      </c>
      <c r="I333" s="5">
        <v>116.399</v>
      </c>
      <c r="J333" s="7">
        <v>0.58412013848916233</v>
      </c>
      <c r="K333" s="7"/>
      <c r="L333" s="1" t="s">
        <v>14</v>
      </c>
      <c r="M333" s="1">
        <v>18</v>
      </c>
      <c r="N333" s="4" t="s">
        <v>766</v>
      </c>
      <c r="O333" s="8">
        <v>36.995056992837284</v>
      </c>
    </row>
    <row r="334" spans="1:15" x14ac:dyDescent="0.35">
      <c r="A334" t="s">
        <v>14</v>
      </c>
      <c r="B334" t="s">
        <v>403</v>
      </c>
      <c r="D334" t="s">
        <v>16</v>
      </c>
      <c r="E334" s="2" t="s">
        <v>14</v>
      </c>
      <c r="F334" t="s">
        <v>394</v>
      </c>
      <c r="G334" t="s">
        <v>388</v>
      </c>
      <c r="H334" s="5">
        <v>104.616</v>
      </c>
      <c r="I334" s="5">
        <v>104.616</v>
      </c>
      <c r="J334" s="7">
        <v>1</v>
      </c>
      <c r="K334" s="7"/>
      <c r="L334" s="1" t="s">
        <v>14</v>
      </c>
      <c r="M334" s="1">
        <v>51.606999999999999</v>
      </c>
      <c r="N334" s="4" t="s">
        <v>767</v>
      </c>
      <c r="O334" s="8">
        <v>30.12426015141088</v>
      </c>
    </row>
    <row r="335" spans="1:15" x14ac:dyDescent="0.35">
      <c r="A335" t="s">
        <v>14</v>
      </c>
      <c r="B335" t="s">
        <v>404</v>
      </c>
      <c r="D335" t="s">
        <v>26</v>
      </c>
      <c r="E335" s="2">
        <v>0.4</v>
      </c>
      <c r="F335" t="s">
        <v>394</v>
      </c>
      <c r="G335" t="s">
        <v>388</v>
      </c>
      <c r="H335" s="5">
        <v>141.38200000000001</v>
      </c>
      <c r="I335" s="5">
        <v>56.552800000000005</v>
      </c>
      <c r="J335" s="7">
        <v>1</v>
      </c>
      <c r="K335" s="7"/>
      <c r="L335" s="1" t="s">
        <v>14</v>
      </c>
      <c r="M335" s="1">
        <v>47.5</v>
      </c>
      <c r="N335" s="4" t="s">
        <v>768</v>
      </c>
      <c r="O335" s="8">
        <v>35.238190717347329</v>
      </c>
    </row>
    <row r="336" spans="1:15" x14ac:dyDescent="0.35">
      <c r="A336" t="s">
        <v>14</v>
      </c>
      <c r="B336" t="s">
        <v>405</v>
      </c>
      <c r="D336" t="s">
        <v>16</v>
      </c>
      <c r="E336" s="2" t="s">
        <v>14</v>
      </c>
      <c r="F336" t="s">
        <v>394</v>
      </c>
      <c r="G336" t="s">
        <v>388</v>
      </c>
      <c r="H336" s="5">
        <v>394.45100000000002</v>
      </c>
      <c r="I336" s="5">
        <v>394.45100000000002</v>
      </c>
      <c r="J336" s="7">
        <v>0.97436690488805966</v>
      </c>
      <c r="K336" s="7"/>
      <c r="L336" s="1" t="s">
        <v>14</v>
      </c>
      <c r="M336" s="1">
        <v>110.054</v>
      </c>
      <c r="N336" s="4" t="s">
        <v>769</v>
      </c>
      <c r="O336" s="8">
        <v>25.474028932715822</v>
      </c>
    </row>
    <row r="337" spans="1:15" x14ac:dyDescent="0.35">
      <c r="F337" t="s">
        <v>394</v>
      </c>
      <c r="H337" s="6">
        <v>1508.54</v>
      </c>
      <c r="I337" s="6">
        <v>1423.7108000000001</v>
      </c>
      <c r="J337" s="7">
        <v>0.90946478051626078</v>
      </c>
      <c r="K337" s="7">
        <v>0.9040704053098424</v>
      </c>
      <c r="L337" s="1">
        <v>0</v>
      </c>
      <c r="M337" s="1">
        <v>357.18299999999999</v>
      </c>
      <c r="N337" s="4"/>
      <c r="O337" s="1"/>
    </row>
    <row r="338" spans="1:15" x14ac:dyDescent="0.35">
      <c r="A338" t="s">
        <v>14</v>
      </c>
      <c r="B338" t="s">
        <v>406</v>
      </c>
      <c r="D338" t="s">
        <v>16</v>
      </c>
      <c r="E338" s="2" t="s">
        <v>14</v>
      </c>
      <c r="F338" t="s">
        <v>407</v>
      </c>
      <c r="G338" t="s">
        <v>408</v>
      </c>
      <c r="H338" s="5">
        <v>195.57900000000001</v>
      </c>
      <c r="I338" s="5">
        <v>195.57900000000001</v>
      </c>
      <c r="J338" s="7">
        <v>0.96932185970886442</v>
      </c>
      <c r="K338" s="7"/>
      <c r="L338" s="1" t="s">
        <v>14</v>
      </c>
      <c r="M338" s="1">
        <v>66.335999999999999</v>
      </c>
      <c r="N338" s="4" t="s">
        <v>770</v>
      </c>
      <c r="O338" s="8">
        <v>12.150206669550267</v>
      </c>
    </row>
    <row r="339" spans="1:15" x14ac:dyDescent="0.35">
      <c r="A339" t="s">
        <v>14</v>
      </c>
      <c r="B339" t="s">
        <v>409</v>
      </c>
      <c r="D339" t="s">
        <v>16</v>
      </c>
      <c r="E339" s="2" t="s">
        <v>14</v>
      </c>
      <c r="F339" t="s">
        <v>407</v>
      </c>
      <c r="G339" t="s">
        <v>410</v>
      </c>
      <c r="H339" s="5">
        <v>109.06699999999999</v>
      </c>
      <c r="I339" s="5">
        <v>109.06699999999999</v>
      </c>
      <c r="J339" s="7">
        <v>0.98716385341120594</v>
      </c>
      <c r="K339" s="7"/>
      <c r="L339" s="1" t="s">
        <v>14</v>
      </c>
      <c r="M339" s="1">
        <v>75.677999999999997</v>
      </c>
      <c r="N339" s="4" t="s">
        <v>706</v>
      </c>
      <c r="O339" s="8">
        <v>10.642510269044609</v>
      </c>
    </row>
    <row r="340" spans="1:15" x14ac:dyDescent="0.35">
      <c r="A340" t="s">
        <v>14</v>
      </c>
      <c r="B340" t="s">
        <v>411</v>
      </c>
      <c r="D340" t="s">
        <v>16</v>
      </c>
      <c r="E340" s="2" t="s">
        <v>14</v>
      </c>
      <c r="F340" t="s">
        <v>407</v>
      </c>
      <c r="G340" t="s">
        <v>408</v>
      </c>
      <c r="H340" s="5">
        <v>400.87799999999999</v>
      </c>
      <c r="I340" s="5">
        <v>400.87799999999999</v>
      </c>
      <c r="J340" s="7">
        <v>0.9798317692664601</v>
      </c>
      <c r="K340" s="7"/>
      <c r="L340" s="1" t="s">
        <v>14</v>
      </c>
      <c r="M340" s="1">
        <v>169.267</v>
      </c>
      <c r="N340" s="4" t="s">
        <v>771</v>
      </c>
      <c r="O340" s="8">
        <v>16.541222781465049</v>
      </c>
    </row>
    <row r="341" spans="1:15" x14ac:dyDescent="0.35">
      <c r="A341" t="s">
        <v>14</v>
      </c>
      <c r="B341" t="s">
        <v>412</v>
      </c>
      <c r="D341" t="s">
        <v>20</v>
      </c>
      <c r="E341" s="2">
        <v>0.5</v>
      </c>
      <c r="F341" t="s">
        <v>407</v>
      </c>
      <c r="G341" t="s">
        <v>410</v>
      </c>
      <c r="H341" s="5">
        <v>93.286000000000001</v>
      </c>
      <c r="I341" s="5">
        <v>93.286000000000001</v>
      </c>
      <c r="J341" s="7">
        <v>0.99998928027785516</v>
      </c>
      <c r="K341" s="7"/>
      <c r="L341" s="1" t="s">
        <v>14</v>
      </c>
      <c r="M341" s="1">
        <v>65.367999999999995</v>
      </c>
      <c r="N341" s="4" t="s">
        <v>706</v>
      </c>
      <c r="O341" s="8">
        <v>13.051323699669828</v>
      </c>
    </row>
    <row r="342" spans="1:15" x14ac:dyDescent="0.35">
      <c r="A342" t="s">
        <v>14</v>
      </c>
      <c r="B342" t="s">
        <v>413</v>
      </c>
      <c r="D342" t="s">
        <v>16</v>
      </c>
      <c r="E342" s="2" t="s">
        <v>14</v>
      </c>
      <c r="F342" t="s">
        <v>407</v>
      </c>
      <c r="G342" t="s">
        <v>410</v>
      </c>
      <c r="H342" s="5">
        <v>113.864</v>
      </c>
      <c r="I342" s="5">
        <v>113.864</v>
      </c>
      <c r="J342" s="7">
        <v>1</v>
      </c>
      <c r="K342" s="7"/>
      <c r="L342" s="1">
        <v>90</v>
      </c>
      <c r="M342" s="1">
        <v>90.501000000000005</v>
      </c>
      <c r="N342" s="4" t="s">
        <v>772</v>
      </c>
      <c r="O342" s="8">
        <v>11.721671116419589</v>
      </c>
    </row>
    <row r="343" spans="1:15" x14ac:dyDescent="0.35">
      <c r="A343" t="s">
        <v>14</v>
      </c>
      <c r="B343" t="s">
        <v>414</v>
      </c>
      <c r="D343" t="s">
        <v>16</v>
      </c>
      <c r="E343" s="2" t="s">
        <v>14</v>
      </c>
      <c r="F343" t="s">
        <v>407</v>
      </c>
      <c r="G343" t="s">
        <v>408</v>
      </c>
      <c r="H343" s="5">
        <v>176.167</v>
      </c>
      <c r="I343" s="5">
        <v>176.167</v>
      </c>
      <c r="J343" s="7">
        <v>0.99203596587329068</v>
      </c>
      <c r="K343" s="7"/>
      <c r="L343" s="1" t="s">
        <v>14</v>
      </c>
      <c r="M343" s="1">
        <v>151.76499999999999</v>
      </c>
      <c r="N343" s="4" t="s">
        <v>652</v>
      </c>
      <c r="O343" s="8">
        <v>7.4646653539994272</v>
      </c>
    </row>
    <row r="344" spans="1:15" x14ac:dyDescent="0.35">
      <c r="A344" t="s">
        <v>14</v>
      </c>
      <c r="B344" t="s">
        <v>415</v>
      </c>
      <c r="D344" t="s">
        <v>16</v>
      </c>
      <c r="E344" s="2" t="s">
        <v>14</v>
      </c>
      <c r="F344" t="s">
        <v>407</v>
      </c>
      <c r="G344" t="s">
        <v>408</v>
      </c>
      <c r="H344" s="5">
        <v>34.314999999999998</v>
      </c>
      <c r="I344" s="5">
        <v>34.314999999999998</v>
      </c>
      <c r="J344" s="7">
        <v>0.74256156199912571</v>
      </c>
      <c r="K344" s="7"/>
      <c r="L344" s="1" t="s">
        <v>14</v>
      </c>
      <c r="M344" s="1" t="s">
        <v>14</v>
      </c>
      <c r="N344" s="4" t="s">
        <v>14</v>
      </c>
      <c r="O344" s="8">
        <v>26.271720890074956</v>
      </c>
    </row>
    <row r="345" spans="1:15" x14ac:dyDescent="0.35">
      <c r="A345" t="s">
        <v>14</v>
      </c>
      <c r="B345" t="s">
        <v>416</v>
      </c>
      <c r="D345" t="s">
        <v>16</v>
      </c>
      <c r="E345" s="2" t="s">
        <v>14</v>
      </c>
      <c r="F345" t="s">
        <v>407</v>
      </c>
      <c r="G345" t="s">
        <v>408</v>
      </c>
      <c r="H345" s="5">
        <v>88.180999999999997</v>
      </c>
      <c r="I345" s="5">
        <v>88.180999999999997</v>
      </c>
      <c r="J345" s="7">
        <v>1</v>
      </c>
      <c r="K345" s="7"/>
      <c r="L345" s="1" t="s">
        <v>14</v>
      </c>
      <c r="M345" s="1">
        <v>66.522999999999996</v>
      </c>
      <c r="N345" s="4" t="s">
        <v>706</v>
      </c>
      <c r="O345" s="8">
        <v>10.132788242365137</v>
      </c>
    </row>
    <row r="346" spans="1:15" x14ac:dyDescent="0.35">
      <c r="E346" s="2"/>
      <c r="F346" t="s">
        <v>407</v>
      </c>
      <c r="H346" s="5">
        <v>1211.337</v>
      </c>
      <c r="I346" s="5">
        <v>1211.337</v>
      </c>
      <c r="J346" s="7">
        <v>0.9787647863476473</v>
      </c>
      <c r="K346" s="7">
        <v>0.9787647863476473</v>
      </c>
      <c r="L346" s="1">
        <v>90</v>
      </c>
      <c r="M346" s="1">
        <v>685.43799999999999</v>
      </c>
      <c r="N346" s="4"/>
      <c r="O346" s="1"/>
    </row>
    <row r="347" spans="1:15" x14ac:dyDescent="0.35">
      <c r="A347" t="s">
        <v>14</v>
      </c>
      <c r="B347" t="s">
        <v>417</v>
      </c>
      <c r="D347" t="s">
        <v>16</v>
      </c>
      <c r="E347" s="2" t="s">
        <v>14</v>
      </c>
      <c r="F347" t="s">
        <v>418</v>
      </c>
      <c r="G347" t="s">
        <v>419</v>
      </c>
      <c r="H347" s="5">
        <v>84.534999999999997</v>
      </c>
      <c r="I347" s="5">
        <v>84.534999999999997</v>
      </c>
      <c r="J347" s="7">
        <v>0.90891346779440474</v>
      </c>
      <c r="K347" s="7"/>
      <c r="L347" s="1" t="s">
        <v>14</v>
      </c>
      <c r="M347" s="1">
        <v>12.016999999999999</v>
      </c>
      <c r="N347" s="4" t="s">
        <v>773</v>
      </c>
      <c r="O347" s="8">
        <v>21.748079390902586</v>
      </c>
    </row>
    <row r="348" spans="1:15" x14ac:dyDescent="0.35">
      <c r="A348" t="s">
        <v>14</v>
      </c>
      <c r="B348" t="s">
        <v>420</v>
      </c>
      <c r="D348" t="s">
        <v>26</v>
      </c>
      <c r="E348" s="2">
        <v>0.4</v>
      </c>
      <c r="F348" t="s">
        <v>418</v>
      </c>
      <c r="G348" t="s">
        <v>421</v>
      </c>
      <c r="H348" s="5">
        <v>93.100999999999999</v>
      </c>
      <c r="I348" s="5">
        <v>37.240400000000001</v>
      </c>
      <c r="J348" s="7">
        <v>1</v>
      </c>
      <c r="K348" s="7"/>
      <c r="L348" s="1" t="s">
        <v>14</v>
      </c>
      <c r="M348" s="1">
        <v>37.5</v>
      </c>
      <c r="N348" s="4" t="s">
        <v>774</v>
      </c>
      <c r="O348" s="8">
        <v>15.974557763975156</v>
      </c>
    </row>
    <row r="349" spans="1:15" x14ac:dyDescent="0.35">
      <c r="A349" t="s">
        <v>14</v>
      </c>
      <c r="B349" t="s">
        <v>422</v>
      </c>
      <c r="D349" t="s">
        <v>16</v>
      </c>
      <c r="E349" s="2" t="s">
        <v>14</v>
      </c>
      <c r="F349" t="s">
        <v>418</v>
      </c>
      <c r="G349" t="s">
        <v>421</v>
      </c>
      <c r="H349" s="5">
        <v>150.273</v>
      </c>
      <c r="I349" s="5">
        <v>150.273</v>
      </c>
      <c r="J349" s="7">
        <v>0.89147085637473134</v>
      </c>
      <c r="K349" s="7"/>
      <c r="L349" s="1" t="s">
        <v>14</v>
      </c>
      <c r="M349" s="1">
        <v>41.131999999999998</v>
      </c>
      <c r="N349" s="4" t="s">
        <v>775</v>
      </c>
      <c r="O349" s="8">
        <v>19.632674974356739</v>
      </c>
    </row>
    <row r="350" spans="1:15" x14ac:dyDescent="0.35">
      <c r="A350" t="s">
        <v>14</v>
      </c>
      <c r="B350" t="s">
        <v>423</v>
      </c>
      <c r="D350" t="s">
        <v>16</v>
      </c>
      <c r="E350" s="2" t="s">
        <v>14</v>
      </c>
      <c r="F350" t="s">
        <v>418</v>
      </c>
      <c r="G350" t="s">
        <v>424</v>
      </c>
      <c r="H350" s="5">
        <v>80.953000000000003</v>
      </c>
      <c r="I350" s="5">
        <v>80.953000000000003</v>
      </c>
      <c r="J350" s="7">
        <v>0.93175052190777363</v>
      </c>
      <c r="K350" s="7"/>
      <c r="L350" s="1" t="s">
        <v>14</v>
      </c>
      <c r="M350" s="1">
        <v>13</v>
      </c>
      <c r="N350" s="4" t="s">
        <v>776</v>
      </c>
      <c r="O350" s="8">
        <v>22.945464283820332</v>
      </c>
    </row>
    <row r="351" spans="1:15" x14ac:dyDescent="0.35">
      <c r="A351" t="s">
        <v>14</v>
      </c>
      <c r="B351" t="s">
        <v>425</v>
      </c>
      <c r="D351" t="s">
        <v>16</v>
      </c>
      <c r="E351" s="2" t="s">
        <v>14</v>
      </c>
      <c r="F351" t="s">
        <v>418</v>
      </c>
      <c r="G351" t="s">
        <v>424</v>
      </c>
      <c r="H351" s="5">
        <v>176.91</v>
      </c>
      <c r="I351" s="5">
        <v>176.91</v>
      </c>
      <c r="J351" s="7">
        <v>0.97378327963371203</v>
      </c>
      <c r="K351" s="7"/>
      <c r="L351" s="1" t="s">
        <v>14</v>
      </c>
      <c r="M351" s="1" t="s">
        <v>14</v>
      </c>
      <c r="N351" s="4" t="s">
        <v>777</v>
      </c>
      <c r="O351" s="8">
        <v>17.017850376149347</v>
      </c>
    </row>
    <row r="352" spans="1:15" x14ac:dyDescent="0.35">
      <c r="A352" t="s">
        <v>14</v>
      </c>
      <c r="B352" t="s">
        <v>426</v>
      </c>
      <c r="D352" t="s">
        <v>16</v>
      </c>
      <c r="E352" s="2" t="s">
        <v>14</v>
      </c>
      <c r="F352" t="s">
        <v>418</v>
      </c>
      <c r="G352" t="s">
        <v>421</v>
      </c>
      <c r="H352" s="5">
        <v>87.965999999999994</v>
      </c>
      <c r="I352" s="5">
        <v>87.965999999999994</v>
      </c>
      <c r="J352" s="7">
        <v>0.98408476002091716</v>
      </c>
      <c r="K352" s="7"/>
      <c r="L352" s="1" t="s">
        <v>14</v>
      </c>
      <c r="M352" s="1">
        <v>55.226999999999997</v>
      </c>
      <c r="N352" s="4" t="s">
        <v>589</v>
      </c>
      <c r="O352" s="8">
        <v>11.76865559226486</v>
      </c>
    </row>
    <row r="353" spans="1:15" x14ac:dyDescent="0.35">
      <c r="A353" t="s">
        <v>14</v>
      </c>
      <c r="B353" t="s">
        <v>427</v>
      </c>
      <c r="D353" t="s">
        <v>16</v>
      </c>
      <c r="E353" s="2" t="s">
        <v>14</v>
      </c>
      <c r="F353" t="s">
        <v>418</v>
      </c>
      <c r="G353" t="s">
        <v>421</v>
      </c>
      <c r="H353" s="5">
        <v>71.177999999999997</v>
      </c>
      <c r="I353" s="5">
        <v>71.177999999999997</v>
      </c>
      <c r="J353" s="7">
        <v>1</v>
      </c>
      <c r="K353" s="7"/>
      <c r="L353" s="1" t="s">
        <v>14</v>
      </c>
      <c r="M353" s="1">
        <v>56.5</v>
      </c>
      <c r="N353" s="4" t="s">
        <v>609</v>
      </c>
      <c r="O353" s="8">
        <v>30.144408665598924</v>
      </c>
    </row>
    <row r="354" spans="1:15" x14ac:dyDescent="0.35">
      <c r="A354" t="s">
        <v>14</v>
      </c>
      <c r="B354" t="s">
        <v>428</v>
      </c>
      <c r="D354" t="s">
        <v>16</v>
      </c>
      <c r="E354" s="2" t="s">
        <v>14</v>
      </c>
      <c r="F354" t="s">
        <v>418</v>
      </c>
      <c r="G354" t="s">
        <v>421</v>
      </c>
      <c r="H354" s="5">
        <v>89.61</v>
      </c>
      <c r="I354" s="5">
        <v>89.61</v>
      </c>
      <c r="J354" s="7">
        <v>0.98419819216605287</v>
      </c>
      <c r="K354" s="7"/>
      <c r="L354" s="1" t="s">
        <v>14</v>
      </c>
      <c r="M354" s="1" t="s">
        <v>14</v>
      </c>
      <c r="N354" s="4" t="s">
        <v>778</v>
      </c>
      <c r="O354" s="8">
        <v>21.751552164003943</v>
      </c>
    </row>
    <row r="355" spans="1:15" x14ac:dyDescent="0.35">
      <c r="F355" t="s">
        <v>418</v>
      </c>
      <c r="H355" s="6">
        <v>834.52599999999995</v>
      </c>
      <c r="I355" s="6">
        <v>778.66539999999998</v>
      </c>
      <c r="J355" s="7">
        <v>0.95567783388414496</v>
      </c>
      <c r="K355" s="7">
        <v>0.95249821039948601</v>
      </c>
      <c r="L355" s="1">
        <v>0</v>
      </c>
      <c r="M355" s="1">
        <v>215.376</v>
      </c>
      <c r="N355" s="4"/>
      <c r="O355" s="1"/>
    </row>
    <row r="356" spans="1:15" x14ac:dyDescent="0.35">
      <c r="A356" t="s">
        <v>14</v>
      </c>
      <c r="B356" t="s">
        <v>429</v>
      </c>
      <c r="D356" t="s">
        <v>26</v>
      </c>
      <c r="E356" s="2">
        <v>0.4</v>
      </c>
      <c r="F356" t="s">
        <v>430</v>
      </c>
      <c r="G356" t="s">
        <v>431</v>
      </c>
      <c r="H356" s="5">
        <v>46.228000000000002</v>
      </c>
      <c r="I356" s="5">
        <v>18.491200000000003</v>
      </c>
      <c r="J356" s="7">
        <v>1</v>
      </c>
      <c r="K356" s="7"/>
      <c r="L356" s="1" t="s">
        <v>14</v>
      </c>
      <c r="M356" s="1">
        <v>22.074999999999999</v>
      </c>
      <c r="N356" s="4" t="s">
        <v>779</v>
      </c>
      <c r="O356" s="8">
        <v>15.981220905079173</v>
      </c>
    </row>
    <row r="357" spans="1:15" x14ac:dyDescent="0.35">
      <c r="A357" t="s">
        <v>14</v>
      </c>
      <c r="B357" t="s">
        <v>432</v>
      </c>
      <c r="D357" t="s">
        <v>26</v>
      </c>
      <c r="E357" s="2">
        <v>0.4</v>
      </c>
      <c r="F357" t="s">
        <v>430</v>
      </c>
      <c r="G357" t="s">
        <v>164</v>
      </c>
      <c r="H357" s="5">
        <v>162.13</v>
      </c>
      <c r="I357" s="5">
        <v>64.852000000000004</v>
      </c>
      <c r="J357" s="7">
        <v>0.8804477888114477</v>
      </c>
      <c r="K357" s="7"/>
      <c r="L357" s="1" t="s">
        <v>14</v>
      </c>
      <c r="M357" s="1" t="s">
        <v>14</v>
      </c>
      <c r="N357" s="4" t="s">
        <v>780</v>
      </c>
      <c r="O357" s="8">
        <v>20.547318733975036</v>
      </c>
    </row>
    <row r="358" spans="1:15" x14ac:dyDescent="0.35">
      <c r="A358" t="s">
        <v>14</v>
      </c>
      <c r="B358" t="s">
        <v>433</v>
      </c>
      <c r="D358" t="s">
        <v>16</v>
      </c>
      <c r="E358" s="2" t="s">
        <v>14</v>
      </c>
      <c r="F358" t="s">
        <v>430</v>
      </c>
      <c r="G358" t="s">
        <v>164</v>
      </c>
      <c r="H358" s="5">
        <v>221.05</v>
      </c>
      <c r="I358" s="5">
        <v>221.05</v>
      </c>
      <c r="J358" s="7">
        <v>0.96748247002940513</v>
      </c>
      <c r="K358" s="7"/>
      <c r="L358" s="1" t="s">
        <v>14</v>
      </c>
      <c r="M358" s="1">
        <v>11.31</v>
      </c>
      <c r="N358" s="4" t="s">
        <v>781</v>
      </c>
      <c r="O358" s="8">
        <v>32.604185663481488</v>
      </c>
    </row>
    <row r="359" spans="1:15" x14ac:dyDescent="0.35">
      <c r="A359" t="s">
        <v>14</v>
      </c>
      <c r="B359" t="s">
        <v>434</v>
      </c>
      <c r="D359" t="s">
        <v>16</v>
      </c>
      <c r="E359" s="2" t="s">
        <v>14</v>
      </c>
      <c r="F359" t="s">
        <v>430</v>
      </c>
      <c r="G359" t="s">
        <v>257</v>
      </c>
      <c r="H359" s="5">
        <v>6</v>
      </c>
      <c r="I359" s="5">
        <v>6</v>
      </c>
      <c r="J359" s="7">
        <v>1</v>
      </c>
      <c r="K359" s="7"/>
      <c r="L359" s="1" t="s">
        <v>14</v>
      </c>
      <c r="M359" s="1" t="s">
        <v>14</v>
      </c>
      <c r="N359" s="4" t="s">
        <v>14</v>
      </c>
      <c r="O359" s="8">
        <v>28</v>
      </c>
    </row>
    <row r="360" spans="1:15" x14ac:dyDescent="0.35">
      <c r="A360" t="s">
        <v>14</v>
      </c>
      <c r="B360" t="s">
        <v>435</v>
      </c>
      <c r="D360" t="s">
        <v>16</v>
      </c>
      <c r="E360" s="2" t="s">
        <v>14</v>
      </c>
      <c r="F360" t="s">
        <v>430</v>
      </c>
      <c r="G360" t="s">
        <v>431</v>
      </c>
      <c r="H360" s="5">
        <v>90.21</v>
      </c>
      <c r="I360" s="5">
        <v>90.21</v>
      </c>
      <c r="J360" s="7">
        <v>1</v>
      </c>
      <c r="K360" s="7"/>
      <c r="L360" s="1">
        <v>244.27099999999999</v>
      </c>
      <c r="M360" s="1">
        <v>111.271</v>
      </c>
      <c r="N360" s="4" t="s">
        <v>782</v>
      </c>
      <c r="O360" s="8">
        <v>26.353237063778579</v>
      </c>
    </row>
    <row r="361" spans="1:15" x14ac:dyDescent="0.35">
      <c r="A361" t="s">
        <v>14</v>
      </c>
      <c r="B361" t="s">
        <v>436</v>
      </c>
      <c r="D361" t="s">
        <v>26</v>
      </c>
      <c r="E361" s="2">
        <v>0.4</v>
      </c>
      <c r="F361" t="s">
        <v>430</v>
      </c>
      <c r="G361" t="s">
        <v>164</v>
      </c>
      <c r="H361" s="5">
        <v>91.4</v>
      </c>
      <c r="I361" s="5">
        <v>36.56</v>
      </c>
      <c r="J361" s="7">
        <v>0.97964989059080965</v>
      </c>
      <c r="K361" s="7"/>
      <c r="L361" s="1" t="s">
        <v>14</v>
      </c>
      <c r="M361" s="1">
        <v>50.707999999999998</v>
      </c>
      <c r="N361" s="4" t="s">
        <v>783</v>
      </c>
      <c r="O361" s="8">
        <v>24.237791378155013</v>
      </c>
    </row>
    <row r="362" spans="1:15" x14ac:dyDescent="0.35">
      <c r="A362" t="s">
        <v>14</v>
      </c>
      <c r="B362" t="s">
        <v>437</v>
      </c>
      <c r="D362" t="s">
        <v>26</v>
      </c>
      <c r="E362" s="2">
        <v>0.4</v>
      </c>
      <c r="F362" t="s">
        <v>430</v>
      </c>
      <c r="G362" t="s">
        <v>164</v>
      </c>
      <c r="H362" s="5">
        <v>142.571</v>
      </c>
      <c r="I362" s="5">
        <v>57.028400000000005</v>
      </c>
      <c r="J362" s="7">
        <v>0.85599455709786698</v>
      </c>
      <c r="K362" s="7"/>
      <c r="L362" s="1" t="s">
        <v>14</v>
      </c>
      <c r="M362" s="1">
        <v>56.225999999999999</v>
      </c>
      <c r="N362" s="4" t="s">
        <v>784</v>
      </c>
      <c r="O362" s="8">
        <v>18.647754178957722</v>
      </c>
    </row>
    <row r="363" spans="1:15" x14ac:dyDescent="0.35">
      <c r="A363" t="s">
        <v>14</v>
      </c>
      <c r="B363" t="s">
        <v>438</v>
      </c>
      <c r="D363" t="s">
        <v>26</v>
      </c>
      <c r="E363" s="2">
        <v>0.4</v>
      </c>
      <c r="F363" t="s">
        <v>430</v>
      </c>
      <c r="G363" t="s">
        <v>431</v>
      </c>
      <c r="H363" s="5">
        <v>133.899</v>
      </c>
      <c r="I363" s="5">
        <v>53.559600000000003</v>
      </c>
      <c r="J363" s="7">
        <v>0.95108253235647766</v>
      </c>
      <c r="K363" s="7"/>
      <c r="L363" s="1" t="s">
        <v>14</v>
      </c>
      <c r="M363" s="1">
        <v>73</v>
      </c>
      <c r="N363" s="4" t="s">
        <v>785</v>
      </c>
      <c r="O363" s="8">
        <v>10.718523741843281</v>
      </c>
    </row>
    <row r="364" spans="1:15" x14ac:dyDescent="0.35">
      <c r="A364" t="s">
        <v>14</v>
      </c>
      <c r="B364" t="s">
        <v>439</v>
      </c>
      <c r="D364" t="s">
        <v>26</v>
      </c>
      <c r="E364" s="2">
        <v>0.4</v>
      </c>
      <c r="F364" t="s">
        <v>430</v>
      </c>
      <c r="G364" t="s">
        <v>164</v>
      </c>
      <c r="H364" s="5">
        <v>93.179000000000002</v>
      </c>
      <c r="I364" s="5">
        <v>37.271599999999999</v>
      </c>
      <c r="J364" s="7">
        <v>0.44269631569345025</v>
      </c>
      <c r="K364" s="7"/>
      <c r="L364" s="1" t="s">
        <v>14</v>
      </c>
      <c r="M364" s="1">
        <v>50.658000000000001</v>
      </c>
      <c r="N364" s="4">
        <v>0</v>
      </c>
      <c r="O364" s="8">
        <v>28.202397090909095</v>
      </c>
    </row>
    <row r="365" spans="1:15" x14ac:dyDescent="0.35">
      <c r="F365" t="s">
        <v>430</v>
      </c>
      <c r="H365" s="6">
        <v>986.66700000000003</v>
      </c>
      <c r="I365" s="6">
        <v>585.02280000000007</v>
      </c>
      <c r="J365" s="7">
        <v>0.8911071313827259</v>
      </c>
      <c r="K365" s="7">
        <v>0.91916691110158433</v>
      </c>
      <c r="L365" s="1">
        <v>244.27099999999999</v>
      </c>
      <c r="M365" s="1">
        <v>375.24800000000005</v>
      </c>
      <c r="N365" s="4"/>
      <c r="O365" s="1"/>
    </row>
    <row r="366" spans="1:15" x14ac:dyDescent="0.35">
      <c r="A366" t="s">
        <v>32</v>
      </c>
      <c r="B366" t="s">
        <v>440</v>
      </c>
      <c r="D366" t="s">
        <v>16</v>
      </c>
      <c r="E366" s="2" t="s">
        <v>14</v>
      </c>
      <c r="F366" t="s">
        <v>441</v>
      </c>
      <c r="G366" t="s">
        <v>442</v>
      </c>
      <c r="H366" s="5">
        <v>51.057000000000002</v>
      </c>
      <c r="I366" s="5">
        <v>51.057000000000002</v>
      </c>
      <c r="J366" s="7">
        <v>1</v>
      </c>
      <c r="K366" s="7"/>
      <c r="L366" s="1" t="s">
        <v>14</v>
      </c>
      <c r="M366" s="1">
        <v>21.535</v>
      </c>
      <c r="N366" s="4" t="s">
        <v>641</v>
      </c>
      <c r="O366" s="8">
        <v>29.279741465421001</v>
      </c>
    </row>
    <row r="367" spans="1:15" x14ac:dyDescent="0.35">
      <c r="A367" t="s">
        <v>14</v>
      </c>
      <c r="B367" t="s">
        <v>443</v>
      </c>
      <c r="D367" t="s">
        <v>26</v>
      </c>
      <c r="E367" s="2">
        <v>0.4</v>
      </c>
      <c r="F367" t="s">
        <v>441</v>
      </c>
      <c r="G367" t="s">
        <v>442</v>
      </c>
      <c r="H367" s="5">
        <v>79.649000000000001</v>
      </c>
      <c r="I367" s="5">
        <v>31.8596</v>
      </c>
      <c r="J367" s="7">
        <v>1</v>
      </c>
      <c r="K367" s="7"/>
      <c r="L367" s="1" t="s">
        <v>14</v>
      </c>
      <c r="M367" s="1">
        <v>37.887999999999998</v>
      </c>
      <c r="N367" s="4" t="s">
        <v>641</v>
      </c>
      <c r="O367" s="8">
        <v>17.158744977902774</v>
      </c>
    </row>
    <row r="368" spans="1:15" x14ac:dyDescent="0.35">
      <c r="E368" s="2"/>
      <c r="F368" t="s">
        <v>441</v>
      </c>
      <c r="H368" s="5">
        <v>130.70600000000002</v>
      </c>
      <c r="I368" s="5">
        <v>82.916600000000003</v>
      </c>
      <c r="J368" s="7">
        <v>1</v>
      </c>
      <c r="K368" s="7">
        <v>1</v>
      </c>
      <c r="L368" s="1">
        <v>0</v>
      </c>
      <c r="M368" s="1">
        <v>59.423000000000002</v>
      </c>
      <c r="N368" s="4"/>
      <c r="O368" s="1"/>
    </row>
    <row r="369" spans="1:15" x14ac:dyDescent="0.35">
      <c r="A369" t="s">
        <v>14</v>
      </c>
      <c r="B369" t="s">
        <v>444</v>
      </c>
      <c r="D369" t="s">
        <v>16</v>
      </c>
      <c r="E369" s="2" t="s">
        <v>14</v>
      </c>
      <c r="F369" t="s">
        <v>445</v>
      </c>
      <c r="G369" t="s">
        <v>446</v>
      </c>
      <c r="H369" s="5">
        <v>70.090999999999994</v>
      </c>
      <c r="I369" s="5">
        <v>70.090999999999994</v>
      </c>
      <c r="J369" s="7">
        <v>1</v>
      </c>
      <c r="K369" s="7"/>
      <c r="L369" s="1" t="s">
        <v>14</v>
      </c>
      <c r="M369" s="1">
        <v>55.377000000000002</v>
      </c>
      <c r="N369" s="4" t="s">
        <v>641</v>
      </c>
      <c r="O369" s="8">
        <v>15.843255003854612</v>
      </c>
    </row>
    <row r="370" spans="1:15" x14ac:dyDescent="0.35">
      <c r="A370" t="s">
        <v>14</v>
      </c>
      <c r="B370" t="s">
        <v>447</v>
      </c>
      <c r="D370" t="s">
        <v>16</v>
      </c>
      <c r="E370" s="2" t="s">
        <v>14</v>
      </c>
      <c r="F370" t="s">
        <v>445</v>
      </c>
      <c r="G370" t="s">
        <v>446</v>
      </c>
      <c r="H370" s="5">
        <v>137.93799999999999</v>
      </c>
      <c r="I370" s="5">
        <v>137.93799999999999</v>
      </c>
      <c r="J370" s="7">
        <v>0.87675622381069751</v>
      </c>
      <c r="K370" s="7"/>
      <c r="L370" s="1" t="s">
        <v>14</v>
      </c>
      <c r="M370" s="1">
        <v>74.605999999999995</v>
      </c>
      <c r="N370" s="4" t="s">
        <v>706</v>
      </c>
      <c r="O370" s="8">
        <v>13.962855420815352</v>
      </c>
    </row>
    <row r="371" spans="1:15" x14ac:dyDescent="0.35">
      <c r="A371" t="s">
        <v>14</v>
      </c>
      <c r="B371" t="s">
        <v>448</v>
      </c>
      <c r="D371" t="s">
        <v>16</v>
      </c>
      <c r="E371" s="2" t="s">
        <v>14</v>
      </c>
      <c r="F371" t="s">
        <v>445</v>
      </c>
      <c r="G371" t="s">
        <v>446</v>
      </c>
      <c r="H371" s="5">
        <v>109.506</v>
      </c>
      <c r="I371" s="5">
        <v>109.506</v>
      </c>
      <c r="J371" s="7">
        <v>1</v>
      </c>
      <c r="K371" s="7"/>
      <c r="L371" s="1" t="s">
        <v>14</v>
      </c>
      <c r="M371" s="1">
        <v>84.147000000000006</v>
      </c>
      <c r="N371" s="4" t="s">
        <v>786</v>
      </c>
      <c r="O371" s="8">
        <v>19.913784450167114</v>
      </c>
    </row>
    <row r="372" spans="1:15" x14ac:dyDescent="0.35">
      <c r="E372" s="2"/>
      <c r="F372" t="s">
        <v>445</v>
      </c>
      <c r="H372" s="5">
        <v>317.53499999999997</v>
      </c>
      <c r="I372" s="5">
        <v>317.53499999999997</v>
      </c>
      <c r="J372" s="7">
        <v>0.94646259467460281</v>
      </c>
      <c r="K372" s="7">
        <v>0.94646259467460281</v>
      </c>
      <c r="L372" s="1">
        <v>0</v>
      </c>
      <c r="M372" s="1">
        <v>214.13</v>
      </c>
      <c r="N372" s="4"/>
      <c r="O372" s="1"/>
    </row>
    <row r="373" spans="1:15" x14ac:dyDescent="0.35">
      <c r="A373" t="s">
        <v>14</v>
      </c>
      <c r="B373" t="s">
        <v>449</v>
      </c>
      <c r="D373" t="s">
        <v>28</v>
      </c>
      <c r="E373" s="2">
        <v>0.2</v>
      </c>
      <c r="F373" t="s">
        <v>450</v>
      </c>
      <c r="G373" t="s">
        <v>451</v>
      </c>
      <c r="H373" s="5">
        <v>138.935</v>
      </c>
      <c r="I373" s="5">
        <v>27.787000000000003</v>
      </c>
      <c r="J373" s="7">
        <v>0.96809299312628216</v>
      </c>
      <c r="K373" s="7"/>
      <c r="L373" s="1" t="s">
        <v>14</v>
      </c>
      <c r="M373" s="1">
        <v>67.768000000000001</v>
      </c>
      <c r="N373" s="4" t="s">
        <v>787</v>
      </c>
      <c r="O373" s="8">
        <v>20.84576111767306</v>
      </c>
    </row>
    <row r="374" spans="1:15" x14ac:dyDescent="0.35">
      <c r="A374" t="s">
        <v>14</v>
      </c>
      <c r="B374" t="s">
        <v>452</v>
      </c>
      <c r="D374" t="s">
        <v>28</v>
      </c>
      <c r="E374" s="2">
        <v>0.2</v>
      </c>
      <c r="F374" t="s">
        <v>450</v>
      </c>
      <c r="G374" t="s">
        <v>453</v>
      </c>
      <c r="H374" s="5">
        <v>98.906000000000006</v>
      </c>
      <c r="I374" s="5">
        <v>19.781200000000002</v>
      </c>
      <c r="J374" s="7">
        <v>0.96602835015064803</v>
      </c>
      <c r="K374" s="7"/>
      <c r="L374" s="1" t="s">
        <v>14</v>
      </c>
      <c r="M374" s="1">
        <v>83.213999999999999</v>
      </c>
      <c r="N374" s="4" t="s">
        <v>706</v>
      </c>
      <c r="O374" s="8">
        <v>11.620223975885962</v>
      </c>
    </row>
    <row r="375" spans="1:15" x14ac:dyDescent="0.35">
      <c r="A375" t="s">
        <v>14</v>
      </c>
      <c r="B375" t="s">
        <v>454</v>
      </c>
      <c r="D375" t="s">
        <v>16</v>
      </c>
      <c r="E375" s="2" t="s">
        <v>14</v>
      </c>
      <c r="F375" t="s">
        <v>450</v>
      </c>
      <c r="G375" t="s">
        <v>453</v>
      </c>
      <c r="H375" s="5">
        <v>80.694999999999993</v>
      </c>
      <c r="I375" s="5">
        <v>80.694999999999993</v>
      </c>
      <c r="J375" s="7">
        <v>0.98037053101183469</v>
      </c>
      <c r="K375" s="7"/>
      <c r="L375" s="1" t="s">
        <v>14</v>
      </c>
      <c r="M375" s="1">
        <v>40.277000000000001</v>
      </c>
      <c r="N375" s="4" t="s">
        <v>609</v>
      </c>
      <c r="O375" s="8">
        <v>28.014641705957455</v>
      </c>
    </row>
    <row r="376" spans="1:15" x14ac:dyDescent="0.35">
      <c r="A376" t="s">
        <v>14</v>
      </c>
      <c r="B376" t="s">
        <v>455</v>
      </c>
      <c r="D376" t="s">
        <v>16</v>
      </c>
      <c r="E376" s="2" t="s">
        <v>14</v>
      </c>
      <c r="F376" t="s">
        <v>450</v>
      </c>
      <c r="G376" t="s">
        <v>453</v>
      </c>
      <c r="H376" s="5">
        <v>21.56</v>
      </c>
      <c r="I376" s="5">
        <v>21.56</v>
      </c>
      <c r="J376" s="7">
        <v>0.93807977736549164</v>
      </c>
      <c r="K376" s="7"/>
      <c r="L376" s="1" t="s">
        <v>14</v>
      </c>
      <c r="M376" s="1" t="s">
        <v>14</v>
      </c>
      <c r="N376" s="4" t="s">
        <v>571</v>
      </c>
      <c r="O376" s="8">
        <v>26.265576266996295</v>
      </c>
    </row>
    <row r="377" spans="1:15" x14ac:dyDescent="0.35">
      <c r="A377" t="s">
        <v>14</v>
      </c>
      <c r="B377" t="s">
        <v>456</v>
      </c>
      <c r="D377" t="s">
        <v>16</v>
      </c>
      <c r="E377" s="2" t="s">
        <v>14</v>
      </c>
      <c r="F377" t="s">
        <v>450</v>
      </c>
      <c r="G377" t="s">
        <v>451</v>
      </c>
      <c r="H377" s="5">
        <v>138.19200000000001</v>
      </c>
      <c r="I377" s="5">
        <v>138.19200000000001</v>
      </c>
      <c r="J377" s="7">
        <v>0.94321668403380798</v>
      </c>
      <c r="K377" s="7"/>
      <c r="L377" s="1" t="s">
        <v>14</v>
      </c>
      <c r="M377" s="1">
        <v>63.448999999999998</v>
      </c>
      <c r="N377" s="4" t="s">
        <v>788</v>
      </c>
      <c r="O377" s="8">
        <v>19.342908128428398</v>
      </c>
    </row>
    <row r="378" spans="1:15" x14ac:dyDescent="0.35">
      <c r="A378" t="s">
        <v>14</v>
      </c>
      <c r="B378" t="s">
        <v>457</v>
      </c>
      <c r="D378" t="s">
        <v>16</v>
      </c>
      <c r="E378" s="2" t="s">
        <v>14</v>
      </c>
      <c r="F378" t="s">
        <v>450</v>
      </c>
      <c r="G378" t="s">
        <v>458</v>
      </c>
      <c r="H378" s="5">
        <v>410.43799999999999</v>
      </c>
      <c r="I378" s="5">
        <v>410.43799999999999</v>
      </c>
      <c r="J378" s="7">
        <v>0.54241079042388862</v>
      </c>
      <c r="K378" s="7"/>
      <c r="L378" s="1" t="s">
        <v>14</v>
      </c>
      <c r="M378" s="1">
        <v>90.216999999999999</v>
      </c>
      <c r="N378" s="4" t="s">
        <v>789</v>
      </c>
      <c r="O378" s="8">
        <v>20.221458573797676</v>
      </c>
    </row>
    <row r="379" spans="1:15" x14ac:dyDescent="0.35">
      <c r="A379" t="s">
        <v>14</v>
      </c>
      <c r="B379" t="s">
        <v>459</v>
      </c>
      <c r="D379" t="s">
        <v>16</v>
      </c>
      <c r="E379" s="2" t="s">
        <v>14</v>
      </c>
      <c r="F379" t="s">
        <v>450</v>
      </c>
      <c r="G379" t="s">
        <v>453</v>
      </c>
      <c r="H379" s="5">
        <v>28.134</v>
      </c>
      <c r="I379" s="5">
        <v>28.134</v>
      </c>
      <c r="J379" s="7">
        <v>0.9535437548873249</v>
      </c>
      <c r="K379" s="7"/>
      <c r="L379" s="1">
        <v>81.263999999999996</v>
      </c>
      <c r="M379" s="1">
        <v>81.263999999999996</v>
      </c>
      <c r="N379" s="4" t="s">
        <v>790</v>
      </c>
      <c r="O379" s="8">
        <v>27.989935254988918</v>
      </c>
    </row>
    <row r="380" spans="1:15" x14ac:dyDescent="0.35">
      <c r="A380" t="s">
        <v>14</v>
      </c>
      <c r="B380" t="s">
        <v>460</v>
      </c>
      <c r="D380" t="s">
        <v>16</v>
      </c>
      <c r="E380" s="2" t="s">
        <v>14</v>
      </c>
      <c r="F380" t="s">
        <v>450</v>
      </c>
      <c r="G380" t="s">
        <v>453</v>
      </c>
      <c r="H380" s="5">
        <v>14.53</v>
      </c>
      <c r="I380" s="5">
        <v>14.53</v>
      </c>
      <c r="J380" s="7">
        <v>1</v>
      </c>
      <c r="K380" s="7"/>
      <c r="L380" s="1" t="s">
        <v>14</v>
      </c>
      <c r="M380" s="1" t="s">
        <v>14</v>
      </c>
      <c r="N380" s="4" t="s">
        <v>14</v>
      </c>
      <c r="O380" s="8">
        <v>47.72586648313834</v>
      </c>
    </row>
    <row r="381" spans="1:15" x14ac:dyDescent="0.35">
      <c r="A381" t="s">
        <v>14</v>
      </c>
      <c r="B381" t="s">
        <v>461</v>
      </c>
      <c r="D381" t="s">
        <v>16</v>
      </c>
      <c r="E381" s="2" t="s">
        <v>14</v>
      </c>
      <c r="F381" t="s">
        <v>450</v>
      </c>
      <c r="G381" t="s">
        <v>451</v>
      </c>
      <c r="H381" s="5">
        <v>136.625</v>
      </c>
      <c r="I381" s="5">
        <v>136.625</v>
      </c>
      <c r="J381" s="7">
        <v>0.96706312900274471</v>
      </c>
      <c r="K381" s="7"/>
      <c r="L381" s="1" t="s">
        <v>14</v>
      </c>
      <c r="M381" s="1">
        <v>79</v>
      </c>
      <c r="N381" s="4" t="s">
        <v>791</v>
      </c>
      <c r="O381" s="8">
        <v>24.570584852238543</v>
      </c>
    </row>
    <row r="382" spans="1:15" x14ac:dyDescent="0.35">
      <c r="A382" t="s">
        <v>14</v>
      </c>
      <c r="B382" t="s">
        <v>462</v>
      </c>
      <c r="D382" t="s">
        <v>16</v>
      </c>
      <c r="E382" s="2" t="s">
        <v>14</v>
      </c>
      <c r="F382" t="s">
        <v>450</v>
      </c>
      <c r="G382" t="s">
        <v>453</v>
      </c>
      <c r="H382" s="5">
        <v>120.319</v>
      </c>
      <c r="I382" s="5">
        <v>120.319</v>
      </c>
      <c r="J382" s="7">
        <v>0.9631479649930601</v>
      </c>
      <c r="K382" s="7"/>
      <c r="L382" s="1" t="s">
        <v>14</v>
      </c>
      <c r="M382" s="1">
        <v>63.631</v>
      </c>
      <c r="N382" s="4" t="s">
        <v>792</v>
      </c>
      <c r="O382" s="8">
        <v>16.611094112233111</v>
      </c>
    </row>
    <row r="383" spans="1:15" x14ac:dyDescent="0.35">
      <c r="A383" t="s">
        <v>14</v>
      </c>
      <c r="B383" t="s">
        <v>463</v>
      </c>
      <c r="D383" t="s">
        <v>16</v>
      </c>
      <c r="E383" s="2" t="s">
        <v>14</v>
      </c>
      <c r="F383" t="s">
        <v>450</v>
      </c>
      <c r="G383" t="s">
        <v>453</v>
      </c>
      <c r="H383" s="5">
        <v>56.435000000000002</v>
      </c>
      <c r="I383" s="5">
        <v>56.435000000000002</v>
      </c>
      <c r="J383" s="7">
        <v>0.7812527686719235</v>
      </c>
      <c r="K383" s="7"/>
      <c r="L383" s="1">
        <v>62.804000000000002</v>
      </c>
      <c r="M383" s="1">
        <v>62.804000000000002</v>
      </c>
      <c r="N383" s="4" t="s">
        <v>625</v>
      </c>
      <c r="O383" s="8">
        <v>28.054083919256062</v>
      </c>
    </row>
    <row r="384" spans="1:15" x14ac:dyDescent="0.35">
      <c r="A384" t="s">
        <v>14</v>
      </c>
      <c r="B384" t="s">
        <v>464</v>
      </c>
      <c r="D384" t="s">
        <v>16</v>
      </c>
      <c r="E384" s="2" t="s">
        <v>14</v>
      </c>
      <c r="F384" t="s">
        <v>450</v>
      </c>
      <c r="G384" t="s">
        <v>453</v>
      </c>
      <c r="H384" s="5">
        <v>96.352999999999994</v>
      </c>
      <c r="I384" s="5">
        <v>96.352999999999994</v>
      </c>
      <c r="J384" s="7">
        <v>0.98897802870694218</v>
      </c>
      <c r="K384" s="7"/>
      <c r="L384" s="1" t="s">
        <v>14</v>
      </c>
      <c r="M384" s="1">
        <v>64.227999999999994</v>
      </c>
      <c r="N384" s="4" t="s">
        <v>792</v>
      </c>
      <c r="O384" s="8">
        <v>20.997703035963525</v>
      </c>
    </row>
    <row r="385" spans="1:15" x14ac:dyDescent="0.35">
      <c r="A385" t="s">
        <v>14</v>
      </c>
      <c r="B385" t="s">
        <v>465</v>
      </c>
      <c r="D385" t="s">
        <v>16</v>
      </c>
      <c r="E385" s="2" t="s">
        <v>14</v>
      </c>
      <c r="F385" t="s">
        <v>450</v>
      </c>
      <c r="G385" t="s">
        <v>458</v>
      </c>
      <c r="H385" s="5">
        <v>122.946</v>
      </c>
      <c r="I385" s="5">
        <v>122.946</v>
      </c>
      <c r="J385" s="7">
        <v>0.96706684235355356</v>
      </c>
      <c r="K385" s="7"/>
      <c r="L385" s="1" t="s">
        <v>14</v>
      </c>
      <c r="M385" s="1">
        <v>29.523</v>
      </c>
      <c r="N385" s="4" t="s">
        <v>793</v>
      </c>
      <c r="O385" s="8">
        <v>18.902947593295035</v>
      </c>
    </row>
    <row r="386" spans="1:15" x14ac:dyDescent="0.35">
      <c r="A386" t="s">
        <v>14</v>
      </c>
      <c r="B386" t="s">
        <v>466</v>
      </c>
      <c r="D386" t="s">
        <v>20</v>
      </c>
      <c r="E386" s="2">
        <v>0.53</v>
      </c>
      <c r="F386" t="s">
        <v>450</v>
      </c>
      <c r="G386" t="s">
        <v>451</v>
      </c>
      <c r="H386" s="5">
        <v>167.19900000000001</v>
      </c>
      <c r="I386" s="5">
        <v>167.19900000000001</v>
      </c>
      <c r="J386" s="7">
        <v>0.94348052320887077</v>
      </c>
      <c r="K386" s="7"/>
      <c r="L386" s="1" t="s">
        <v>14</v>
      </c>
      <c r="M386" s="1">
        <v>100</v>
      </c>
      <c r="N386" s="4" t="s">
        <v>706</v>
      </c>
      <c r="O386" s="8">
        <v>16.195434449754423</v>
      </c>
    </row>
    <row r="387" spans="1:15" x14ac:dyDescent="0.35">
      <c r="A387" t="s">
        <v>14</v>
      </c>
      <c r="B387" t="s">
        <v>467</v>
      </c>
      <c r="D387" t="s">
        <v>16</v>
      </c>
      <c r="E387" s="2" t="s">
        <v>14</v>
      </c>
      <c r="F387" t="s">
        <v>450</v>
      </c>
      <c r="G387" t="s">
        <v>453</v>
      </c>
      <c r="H387" s="5">
        <v>120.321</v>
      </c>
      <c r="I387" s="5">
        <v>120.321</v>
      </c>
      <c r="J387" s="7">
        <v>0.93366079071816221</v>
      </c>
      <c r="K387" s="7"/>
      <c r="L387" s="1" t="s">
        <v>14</v>
      </c>
      <c r="M387" s="1">
        <v>48.524999999999999</v>
      </c>
      <c r="N387" s="4" t="s">
        <v>794</v>
      </c>
      <c r="O387" s="8">
        <v>18.288741754866965</v>
      </c>
    </row>
    <row r="388" spans="1:15" x14ac:dyDescent="0.35">
      <c r="A388" t="s">
        <v>14</v>
      </c>
      <c r="B388" t="s">
        <v>468</v>
      </c>
      <c r="D388" t="s">
        <v>16</v>
      </c>
      <c r="E388" s="2" t="s">
        <v>14</v>
      </c>
      <c r="F388" t="s">
        <v>450</v>
      </c>
      <c r="G388" t="s">
        <v>458</v>
      </c>
      <c r="H388" s="5">
        <v>144.64099999999999</v>
      </c>
      <c r="I388" s="5">
        <v>144.64099999999999</v>
      </c>
      <c r="J388" s="7">
        <v>0.92538077032100163</v>
      </c>
      <c r="K388" s="7"/>
      <c r="L388" s="1" t="s">
        <v>14</v>
      </c>
      <c r="M388" s="1">
        <v>60.465000000000003</v>
      </c>
      <c r="N388" s="4" t="s">
        <v>791</v>
      </c>
      <c r="O388" s="8">
        <v>23.407924570591796</v>
      </c>
    </row>
    <row r="389" spans="1:15" x14ac:dyDescent="0.35">
      <c r="A389" t="s">
        <v>14</v>
      </c>
      <c r="B389" t="s">
        <v>469</v>
      </c>
      <c r="D389" t="s">
        <v>16</v>
      </c>
      <c r="E389" s="2" t="s">
        <v>14</v>
      </c>
      <c r="F389" t="s">
        <v>450</v>
      </c>
      <c r="G389" t="s">
        <v>451</v>
      </c>
      <c r="H389" s="5">
        <v>166.077</v>
      </c>
      <c r="I389" s="5">
        <v>166.077</v>
      </c>
      <c r="J389" s="7">
        <v>0.94650674084912423</v>
      </c>
      <c r="K389" s="7"/>
      <c r="L389" s="1" t="s">
        <v>14</v>
      </c>
      <c r="M389" s="1">
        <v>65.8</v>
      </c>
      <c r="N389" s="4" t="s">
        <v>795</v>
      </c>
      <c r="O389" s="8">
        <v>22.729945485774028</v>
      </c>
    </row>
    <row r="390" spans="1:15" x14ac:dyDescent="0.35">
      <c r="A390" t="s">
        <v>14</v>
      </c>
      <c r="B390" t="s">
        <v>470</v>
      </c>
      <c r="D390" t="s">
        <v>16</v>
      </c>
      <c r="E390" s="2" t="s">
        <v>14</v>
      </c>
      <c r="F390" t="s">
        <v>450</v>
      </c>
      <c r="G390" t="s">
        <v>453</v>
      </c>
      <c r="H390" s="5">
        <v>91.537000000000006</v>
      </c>
      <c r="I390" s="5">
        <v>91.537000000000006</v>
      </c>
      <c r="J390" s="7">
        <v>0.98531741263095796</v>
      </c>
      <c r="K390" s="7"/>
      <c r="L390" s="1" t="s">
        <v>14</v>
      </c>
      <c r="M390" s="1">
        <v>63.636000000000003</v>
      </c>
      <c r="N390" s="4" t="s">
        <v>706</v>
      </c>
      <c r="O390" s="8">
        <v>14.799573802845011</v>
      </c>
    </row>
    <row r="391" spans="1:15" x14ac:dyDescent="0.35">
      <c r="A391" t="s">
        <v>32</v>
      </c>
      <c r="B391" t="s">
        <v>471</v>
      </c>
      <c r="D391" t="s">
        <v>16</v>
      </c>
      <c r="E391" s="2" t="s">
        <v>14</v>
      </c>
      <c r="F391" t="s">
        <v>450</v>
      </c>
      <c r="G391" t="s">
        <v>453</v>
      </c>
      <c r="H391" s="5">
        <v>103.503</v>
      </c>
      <c r="I391" s="5">
        <v>103.503</v>
      </c>
      <c r="J391" s="7">
        <v>0.88939451030404915</v>
      </c>
      <c r="K391" s="7"/>
      <c r="L391" s="1" t="s">
        <v>14</v>
      </c>
      <c r="M391" s="1">
        <v>30.439</v>
      </c>
      <c r="N391" s="4" t="s">
        <v>796</v>
      </c>
      <c r="O391" s="8">
        <v>34.745387717326636</v>
      </c>
    </row>
    <row r="392" spans="1:15" x14ac:dyDescent="0.35">
      <c r="A392" t="s">
        <v>14</v>
      </c>
      <c r="B392" t="s">
        <v>472</v>
      </c>
      <c r="D392" t="s">
        <v>28</v>
      </c>
      <c r="E392" s="2">
        <v>0.2</v>
      </c>
      <c r="F392" t="s">
        <v>450</v>
      </c>
      <c r="G392" t="s">
        <v>453</v>
      </c>
      <c r="H392" s="5">
        <v>109.974</v>
      </c>
      <c r="I392" s="5">
        <v>21.994800000000001</v>
      </c>
      <c r="J392" s="7">
        <v>0.89815774637641632</v>
      </c>
      <c r="K392" s="7"/>
      <c r="L392" s="1" t="s">
        <v>14</v>
      </c>
      <c r="M392" s="1">
        <v>60.932000000000002</v>
      </c>
      <c r="N392" s="4" t="s">
        <v>706</v>
      </c>
      <c r="O392" s="8">
        <v>14.390318504869704</v>
      </c>
    </row>
    <row r="393" spans="1:15" x14ac:dyDescent="0.35">
      <c r="A393" t="s">
        <v>14</v>
      </c>
      <c r="B393" t="s">
        <v>473</v>
      </c>
      <c r="D393" t="s">
        <v>16</v>
      </c>
      <c r="E393" s="2" t="s">
        <v>14</v>
      </c>
      <c r="F393" t="s">
        <v>450</v>
      </c>
      <c r="G393" t="s">
        <v>458</v>
      </c>
      <c r="H393" s="5">
        <v>68.34</v>
      </c>
      <c r="I393" s="5">
        <v>68.34</v>
      </c>
      <c r="J393" s="7">
        <v>1</v>
      </c>
      <c r="K393" s="7"/>
      <c r="L393" s="1" t="s">
        <v>14</v>
      </c>
      <c r="M393" s="1">
        <v>15.113</v>
      </c>
      <c r="N393" s="4" t="s">
        <v>797</v>
      </c>
      <c r="O393" s="8">
        <v>23.737870061457414</v>
      </c>
    </row>
    <row r="394" spans="1:15" x14ac:dyDescent="0.35">
      <c r="A394" t="s">
        <v>14</v>
      </c>
      <c r="B394" t="s">
        <v>474</v>
      </c>
      <c r="D394" t="s">
        <v>16</v>
      </c>
      <c r="E394" s="2" t="s">
        <v>14</v>
      </c>
      <c r="F394" t="s">
        <v>450</v>
      </c>
      <c r="G394" t="s">
        <v>451</v>
      </c>
      <c r="H394" s="5">
        <v>264.66699999999997</v>
      </c>
      <c r="I394" s="5">
        <v>264.66699999999997</v>
      </c>
      <c r="J394" s="7">
        <v>0.98186400269017293</v>
      </c>
      <c r="K394" s="7"/>
      <c r="L394" s="1" t="s">
        <v>14</v>
      </c>
      <c r="M394" s="1">
        <v>101.497</v>
      </c>
      <c r="N394" s="4" t="s">
        <v>798</v>
      </c>
      <c r="O394" s="8">
        <v>13.505641270342137</v>
      </c>
    </row>
    <row r="395" spans="1:15" x14ac:dyDescent="0.35">
      <c r="A395" t="s">
        <v>14</v>
      </c>
      <c r="B395" t="s">
        <v>475</v>
      </c>
      <c r="D395" t="s">
        <v>16</v>
      </c>
      <c r="E395" s="2" t="s">
        <v>14</v>
      </c>
      <c r="F395" t="s">
        <v>450</v>
      </c>
      <c r="G395" t="s">
        <v>451</v>
      </c>
      <c r="H395" s="5">
        <v>128.643</v>
      </c>
      <c r="I395" s="5">
        <v>128.643</v>
      </c>
      <c r="J395" s="7">
        <v>0.97161913201651084</v>
      </c>
      <c r="K395" s="7"/>
      <c r="L395" s="1" t="s">
        <v>14</v>
      </c>
      <c r="M395" s="1">
        <v>63.372999999999998</v>
      </c>
      <c r="N395" s="4" t="s">
        <v>799</v>
      </c>
      <c r="O395" s="8">
        <v>21.107229262672806</v>
      </c>
    </row>
    <row r="396" spans="1:15" x14ac:dyDescent="0.35">
      <c r="A396" t="s">
        <v>14</v>
      </c>
      <c r="B396" t="s">
        <v>476</v>
      </c>
      <c r="D396" t="s">
        <v>62</v>
      </c>
      <c r="E396" s="2">
        <v>0.2</v>
      </c>
      <c r="F396" t="s">
        <v>450</v>
      </c>
      <c r="G396" t="s">
        <v>451</v>
      </c>
      <c r="H396" s="5">
        <v>134.04499999999999</v>
      </c>
      <c r="I396" s="5">
        <v>26.808999999999997</v>
      </c>
      <c r="J396" s="7">
        <v>0.97191987765302723</v>
      </c>
      <c r="K396" s="7"/>
      <c r="L396" s="1" t="s">
        <v>14</v>
      </c>
      <c r="M396" s="1">
        <v>65.241</v>
      </c>
      <c r="N396" s="4" t="s">
        <v>787</v>
      </c>
      <c r="O396" s="8">
        <v>18.135623460059406</v>
      </c>
    </row>
    <row r="397" spans="1:15" x14ac:dyDescent="0.35">
      <c r="A397" t="s">
        <v>14</v>
      </c>
      <c r="B397" t="s">
        <v>477</v>
      </c>
      <c r="D397" t="s">
        <v>16</v>
      </c>
      <c r="E397" s="2" t="s">
        <v>14</v>
      </c>
      <c r="F397" t="s">
        <v>450</v>
      </c>
      <c r="G397" t="s">
        <v>458</v>
      </c>
      <c r="H397" s="5">
        <v>215.45599999999999</v>
      </c>
      <c r="I397" s="5">
        <v>215.45599999999999</v>
      </c>
      <c r="J397" s="7">
        <v>0.88715561413931388</v>
      </c>
      <c r="K397" s="7"/>
      <c r="L397" s="1" t="s">
        <v>14</v>
      </c>
      <c r="M397" s="1">
        <v>84.352000000000004</v>
      </c>
      <c r="N397" s="4" t="s">
        <v>800</v>
      </c>
      <c r="O397" s="8">
        <v>23.01777705696782</v>
      </c>
    </row>
    <row r="398" spans="1:15" x14ac:dyDescent="0.35">
      <c r="A398" t="s">
        <v>32</v>
      </c>
      <c r="B398" t="s">
        <v>478</v>
      </c>
      <c r="D398" t="s">
        <v>16</v>
      </c>
      <c r="E398" s="2" t="s">
        <v>14</v>
      </c>
      <c r="F398" t="s">
        <v>450</v>
      </c>
      <c r="G398" t="s">
        <v>451</v>
      </c>
      <c r="H398" s="5">
        <v>165.07900000000001</v>
      </c>
      <c r="I398" s="5">
        <v>165.07900000000001</v>
      </c>
      <c r="J398" s="7">
        <v>0.9689845467927477</v>
      </c>
      <c r="K398" s="7"/>
      <c r="L398" s="1" t="s">
        <v>14</v>
      </c>
      <c r="M398" s="1">
        <v>100</v>
      </c>
      <c r="N398" s="4" t="s">
        <v>706</v>
      </c>
      <c r="O398" s="8">
        <v>16.845356188634629</v>
      </c>
    </row>
    <row r="399" spans="1:15" x14ac:dyDescent="0.35">
      <c r="A399" t="s">
        <v>14</v>
      </c>
      <c r="B399" t="s">
        <v>479</v>
      </c>
      <c r="D399" t="s">
        <v>26</v>
      </c>
      <c r="E399" s="2">
        <v>0.4</v>
      </c>
      <c r="F399" t="s">
        <v>450</v>
      </c>
      <c r="G399" t="s">
        <v>451</v>
      </c>
      <c r="H399" s="5">
        <v>168.75</v>
      </c>
      <c r="I399" s="5">
        <v>67.5</v>
      </c>
      <c r="J399" s="7">
        <v>0.99051851851851846</v>
      </c>
      <c r="K399" s="7"/>
      <c r="L399" s="1" t="s">
        <v>14</v>
      </c>
      <c r="M399" s="1" t="s">
        <v>14</v>
      </c>
      <c r="N399" s="4" t="s">
        <v>801</v>
      </c>
      <c r="O399" s="8">
        <v>20.358774326248618</v>
      </c>
    </row>
    <row r="400" spans="1:15" x14ac:dyDescent="0.35">
      <c r="A400" t="s">
        <v>14</v>
      </c>
      <c r="B400" t="s">
        <v>480</v>
      </c>
      <c r="D400" t="s">
        <v>26</v>
      </c>
      <c r="E400" s="2">
        <v>0.4</v>
      </c>
      <c r="F400" t="s">
        <v>450</v>
      </c>
      <c r="G400" t="s">
        <v>451</v>
      </c>
      <c r="H400" s="5">
        <v>185.96299999999999</v>
      </c>
      <c r="I400" s="5">
        <v>74.385199999999998</v>
      </c>
      <c r="J400" s="7">
        <v>0.97554352209848205</v>
      </c>
      <c r="K400" s="7"/>
      <c r="L400" s="1" t="s">
        <v>14</v>
      </c>
      <c r="M400" s="1">
        <v>51.96</v>
      </c>
      <c r="N400" s="4" t="s">
        <v>802</v>
      </c>
      <c r="O400" s="8">
        <v>20.337595898905825</v>
      </c>
    </row>
    <row r="401" spans="1:15" x14ac:dyDescent="0.35">
      <c r="A401" t="s">
        <v>14</v>
      </c>
      <c r="B401" t="s">
        <v>481</v>
      </c>
      <c r="D401" t="s">
        <v>16</v>
      </c>
      <c r="E401" s="2" t="s">
        <v>14</v>
      </c>
      <c r="F401" t="s">
        <v>450</v>
      </c>
      <c r="G401" t="s">
        <v>451</v>
      </c>
      <c r="H401" s="5">
        <v>187.047</v>
      </c>
      <c r="I401" s="5">
        <v>187.047</v>
      </c>
      <c r="J401" s="7">
        <v>0.99207685768817466</v>
      </c>
      <c r="K401" s="7"/>
      <c r="L401" s="1">
        <v>126.874</v>
      </c>
      <c r="M401" s="1" t="s">
        <v>14</v>
      </c>
      <c r="N401" s="4" t="s">
        <v>803</v>
      </c>
      <c r="O401" s="8">
        <v>20.047222307621361</v>
      </c>
    </row>
    <row r="402" spans="1:15" x14ac:dyDescent="0.35">
      <c r="A402" t="s">
        <v>14</v>
      </c>
      <c r="B402" t="s">
        <v>482</v>
      </c>
      <c r="D402" t="s">
        <v>26</v>
      </c>
      <c r="E402" s="2">
        <v>0.4</v>
      </c>
      <c r="F402" t="s">
        <v>450</v>
      </c>
      <c r="G402" t="s">
        <v>451</v>
      </c>
      <c r="H402" s="5">
        <v>96.655000000000001</v>
      </c>
      <c r="I402" s="5">
        <v>38.662000000000006</v>
      </c>
      <c r="J402" s="7">
        <v>0.98524649526666996</v>
      </c>
      <c r="K402" s="7"/>
      <c r="L402" s="1" t="s">
        <v>14</v>
      </c>
      <c r="M402" s="1">
        <v>45</v>
      </c>
      <c r="N402" s="4" t="s">
        <v>609</v>
      </c>
      <c r="O402" s="8">
        <v>30.662373436663202</v>
      </c>
    </row>
    <row r="403" spans="1:15" x14ac:dyDescent="0.35">
      <c r="F403" t="s">
        <v>450</v>
      </c>
      <c r="H403" s="5">
        <v>3981.9650000000006</v>
      </c>
      <c r="I403" s="5">
        <v>3325.6562000000004</v>
      </c>
      <c r="J403" s="7">
        <v>0.91314012051838711</v>
      </c>
      <c r="K403" s="7">
        <v>0.90327120386454607</v>
      </c>
      <c r="L403" s="1">
        <v>270.94200000000001</v>
      </c>
      <c r="M403" s="1">
        <v>1681.7080000000003</v>
      </c>
      <c r="N403" s="4"/>
      <c r="O403" s="1"/>
    </row>
    <row r="404" spans="1:15" x14ac:dyDescent="0.35">
      <c r="A404" t="s">
        <v>14</v>
      </c>
      <c r="B404" t="s">
        <v>483</v>
      </c>
      <c r="D404" t="s">
        <v>26</v>
      </c>
      <c r="E404" s="2">
        <v>0.4</v>
      </c>
      <c r="F404" t="s">
        <v>484</v>
      </c>
      <c r="G404" t="s">
        <v>160</v>
      </c>
      <c r="H404" s="5">
        <v>91.62</v>
      </c>
      <c r="I404" s="5">
        <v>36.648000000000003</v>
      </c>
      <c r="J404" s="7">
        <v>1</v>
      </c>
      <c r="K404" s="7"/>
      <c r="L404" s="1" t="s">
        <v>14</v>
      </c>
      <c r="M404" s="1">
        <v>27.35</v>
      </c>
      <c r="N404" s="4" t="s">
        <v>804</v>
      </c>
      <c r="O404" s="8">
        <v>16.176802628275798</v>
      </c>
    </row>
    <row r="405" spans="1:15" x14ac:dyDescent="0.35">
      <c r="A405" t="s">
        <v>14</v>
      </c>
      <c r="B405" t="s">
        <v>485</v>
      </c>
      <c r="D405" t="s">
        <v>16</v>
      </c>
      <c r="E405" s="2" t="s">
        <v>14</v>
      </c>
      <c r="F405" t="s">
        <v>484</v>
      </c>
      <c r="G405" t="s">
        <v>160</v>
      </c>
      <c r="H405" s="5">
        <v>90.760999999999996</v>
      </c>
      <c r="I405" s="5">
        <v>90.760999999999996</v>
      </c>
      <c r="J405" s="7">
        <v>1</v>
      </c>
      <c r="K405" s="7"/>
      <c r="L405" s="1" t="s">
        <v>14</v>
      </c>
      <c r="M405" s="1">
        <v>40.015000000000001</v>
      </c>
      <c r="N405" s="4" t="s">
        <v>805</v>
      </c>
      <c r="O405" s="8">
        <v>31.572084618774788</v>
      </c>
    </row>
    <row r="406" spans="1:15" x14ac:dyDescent="0.35">
      <c r="A406" t="s">
        <v>14</v>
      </c>
      <c r="B406" t="s">
        <v>486</v>
      </c>
      <c r="D406" t="s">
        <v>36</v>
      </c>
      <c r="E406" s="2">
        <v>0.25</v>
      </c>
      <c r="F406" t="s">
        <v>484</v>
      </c>
      <c r="G406" t="s">
        <v>160</v>
      </c>
      <c r="H406" s="5">
        <v>104.437</v>
      </c>
      <c r="I406" s="5">
        <v>26.109249999999999</v>
      </c>
      <c r="J406" s="7">
        <v>0.98084969886151463</v>
      </c>
      <c r="K406" s="7"/>
      <c r="L406" s="1" t="s">
        <v>14</v>
      </c>
      <c r="M406" s="1">
        <v>57.86</v>
      </c>
      <c r="N406" s="4" t="s">
        <v>589</v>
      </c>
      <c r="O406" s="8">
        <v>22.924296248914885</v>
      </c>
    </row>
    <row r="407" spans="1:15" x14ac:dyDescent="0.35">
      <c r="A407" t="s">
        <v>32</v>
      </c>
      <c r="B407" t="s">
        <v>487</v>
      </c>
      <c r="D407" t="s">
        <v>20</v>
      </c>
      <c r="E407" s="2">
        <v>0.39329999999999998</v>
      </c>
      <c r="F407" t="s">
        <v>484</v>
      </c>
      <c r="G407" t="s">
        <v>488</v>
      </c>
      <c r="H407" s="5">
        <v>116.249</v>
      </c>
      <c r="I407" s="5">
        <v>45.720731699999995</v>
      </c>
      <c r="J407" s="7">
        <v>0.49548813323125362</v>
      </c>
      <c r="K407" s="7"/>
      <c r="L407" s="1" t="s">
        <v>14</v>
      </c>
      <c r="M407" s="1">
        <v>37.636000000000003</v>
      </c>
      <c r="N407" s="4" t="s">
        <v>643</v>
      </c>
      <c r="O407" s="8">
        <v>18.398566666666667</v>
      </c>
    </row>
    <row r="408" spans="1:15" x14ac:dyDescent="0.35">
      <c r="A408" t="s">
        <v>14</v>
      </c>
      <c r="B408" t="s">
        <v>489</v>
      </c>
      <c r="D408" t="s">
        <v>26</v>
      </c>
      <c r="E408" s="2">
        <v>0.4</v>
      </c>
      <c r="F408" t="s">
        <v>484</v>
      </c>
      <c r="G408" t="s">
        <v>160</v>
      </c>
      <c r="H408" s="5">
        <v>106.755</v>
      </c>
      <c r="I408" s="5">
        <v>42.701999999999998</v>
      </c>
      <c r="J408" s="7">
        <v>0.98875930869748518</v>
      </c>
      <c r="K408" s="7"/>
      <c r="L408" s="1" t="s">
        <v>14</v>
      </c>
      <c r="M408" s="1">
        <v>55.137999999999998</v>
      </c>
      <c r="N408" s="4" t="s">
        <v>806</v>
      </c>
      <c r="O408" s="8">
        <v>19.699747051300271</v>
      </c>
    </row>
    <row r="409" spans="1:15" x14ac:dyDescent="0.35">
      <c r="A409" t="s">
        <v>14</v>
      </c>
      <c r="B409" t="s">
        <v>490</v>
      </c>
      <c r="D409" t="s">
        <v>16</v>
      </c>
      <c r="E409" s="2" t="s">
        <v>14</v>
      </c>
      <c r="F409" t="s">
        <v>484</v>
      </c>
      <c r="G409" t="s">
        <v>160</v>
      </c>
      <c r="H409" s="5">
        <v>48.298999999999999</v>
      </c>
      <c r="I409" s="5">
        <v>48.298999999999999</v>
      </c>
      <c r="J409" s="7">
        <v>0.86844448125219986</v>
      </c>
      <c r="K409" s="7"/>
      <c r="L409" s="1" t="s">
        <v>14</v>
      </c>
      <c r="M409" s="1">
        <v>29.998999999999999</v>
      </c>
      <c r="N409" s="4" t="s">
        <v>609</v>
      </c>
      <c r="O409" s="8">
        <v>29.038452258910482</v>
      </c>
    </row>
    <row r="410" spans="1:15" x14ac:dyDescent="0.35">
      <c r="A410" t="s">
        <v>14</v>
      </c>
      <c r="B410" t="s">
        <v>491</v>
      </c>
      <c r="D410" t="s">
        <v>26</v>
      </c>
      <c r="E410" s="2">
        <v>0.4</v>
      </c>
      <c r="F410" t="s">
        <v>484</v>
      </c>
      <c r="G410" t="s">
        <v>160</v>
      </c>
      <c r="H410" s="5">
        <v>168.631</v>
      </c>
      <c r="I410" s="5">
        <v>67.452399999999997</v>
      </c>
      <c r="J410" s="7">
        <v>0.82617075152255537</v>
      </c>
      <c r="K410" s="7"/>
      <c r="L410" s="1" t="s">
        <v>14</v>
      </c>
      <c r="M410" s="1">
        <v>65</v>
      </c>
      <c r="N410" s="4" t="s">
        <v>807</v>
      </c>
      <c r="O410" s="8">
        <v>29.529683240379853</v>
      </c>
    </row>
    <row r="411" spans="1:15" x14ac:dyDescent="0.35">
      <c r="A411" t="s">
        <v>14</v>
      </c>
      <c r="B411" t="s">
        <v>492</v>
      </c>
      <c r="D411" t="s">
        <v>26</v>
      </c>
      <c r="E411" s="2">
        <v>0.4</v>
      </c>
      <c r="F411" t="s">
        <v>484</v>
      </c>
      <c r="G411" t="s">
        <v>160</v>
      </c>
      <c r="H411" s="5">
        <v>103.26900000000001</v>
      </c>
      <c r="I411" s="5">
        <v>41.307600000000008</v>
      </c>
      <c r="J411" s="7">
        <v>0.98595900028081984</v>
      </c>
      <c r="K411" s="7"/>
      <c r="L411" s="1" t="s">
        <v>14</v>
      </c>
      <c r="M411" s="1">
        <v>49.837000000000003</v>
      </c>
      <c r="N411" s="4" t="s">
        <v>808</v>
      </c>
      <c r="O411" s="8">
        <v>26.11516632455632</v>
      </c>
    </row>
    <row r="412" spans="1:15" x14ac:dyDescent="0.35">
      <c r="A412" t="s">
        <v>14</v>
      </c>
      <c r="B412" t="s">
        <v>493</v>
      </c>
      <c r="D412" t="s">
        <v>26</v>
      </c>
      <c r="E412" s="2">
        <v>0.4</v>
      </c>
      <c r="F412" t="s">
        <v>484</v>
      </c>
      <c r="G412" t="s">
        <v>160</v>
      </c>
      <c r="H412" s="5">
        <v>339.94</v>
      </c>
      <c r="I412" s="5">
        <v>135.976</v>
      </c>
      <c r="J412" s="7">
        <v>0.98749779372830504</v>
      </c>
      <c r="K412" s="7"/>
      <c r="L412" s="1" t="s">
        <v>14</v>
      </c>
      <c r="M412" s="1">
        <v>62.319000000000003</v>
      </c>
      <c r="N412" s="4" t="s">
        <v>809</v>
      </c>
      <c r="O412" s="8">
        <v>27.829671543638447</v>
      </c>
    </row>
    <row r="413" spans="1:15" x14ac:dyDescent="0.35">
      <c r="A413" t="s">
        <v>14</v>
      </c>
      <c r="B413" t="s">
        <v>494</v>
      </c>
      <c r="D413" t="s">
        <v>26</v>
      </c>
      <c r="E413" s="2">
        <v>0.4</v>
      </c>
      <c r="F413" t="s">
        <v>484</v>
      </c>
      <c r="G413" t="s">
        <v>488</v>
      </c>
      <c r="H413" s="5">
        <v>90.265000000000001</v>
      </c>
      <c r="I413" s="5">
        <v>36.106000000000002</v>
      </c>
      <c r="J413" s="7">
        <v>0.95568603556195642</v>
      </c>
      <c r="K413" s="7"/>
      <c r="L413" s="1" t="s">
        <v>14</v>
      </c>
      <c r="M413" s="1">
        <v>17.734000000000002</v>
      </c>
      <c r="N413" s="4" t="s">
        <v>810</v>
      </c>
      <c r="O413" s="8">
        <v>9.1034074074074063</v>
      </c>
    </row>
    <row r="414" spans="1:15" x14ac:dyDescent="0.35">
      <c r="A414" t="s">
        <v>14</v>
      </c>
      <c r="B414" t="s">
        <v>495</v>
      </c>
      <c r="D414" t="s">
        <v>26</v>
      </c>
      <c r="E414" s="2">
        <v>0.4</v>
      </c>
      <c r="F414" t="s">
        <v>484</v>
      </c>
      <c r="G414" t="s">
        <v>160</v>
      </c>
      <c r="H414" s="5">
        <v>71.283000000000001</v>
      </c>
      <c r="I414" s="5">
        <v>28.513200000000001</v>
      </c>
      <c r="J414" s="7">
        <v>0.71345201520699186</v>
      </c>
      <c r="K414" s="7"/>
      <c r="L414" s="1" t="s">
        <v>14</v>
      </c>
      <c r="M414" s="1">
        <v>20.425000000000001</v>
      </c>
      <c r="N414" s="4">
        <v>0</v>
      </c>
      <c r="O414" s="8">
        <v>40.808057887803052</v>
      </c>
    </row>
    <row r="415" spans="1:15" x14ac:dyDescent="0.35">
      <c r="A415" t="s">
        <v>14</v>
      </c>
      <c r="B415" t="s">
        <v>496</v>
      </c>
      <c r="D415" t="s">
        <v>26</v>
      </c>
      <c r="E415" s="2">
        <v>0.4</v>
      </c>
      <c r="F415" t="s">
        <v>484</v>
      </c>
      <c r="G415" t="s">
        <v>160</v>
      </c>
      <c r="H415" s="5">
        <v>96.405000000000001</v>
      </c>
      <c r="I415" s="5">
        <v>38.562000000000005</v>
      </c>
      <c r="J415" s="7">
        <v>1</v>
      </c>
      <c r="K415" s="7"/>
      <c r="L415" s="1" t="s">
        <v>14</v>
      </c>
      <c r="M415" s="1">
        <v>51.1</v>
      </c>
      <c r="N415" s="4" t="s">
        <v>811</v>
      </c>
      <c r="O415" s="8">
        <v>31.923994440064732</v>
      </c>
    </row>
    <row r="416" spans="1:15" x14ac:dyDescent="0.35">
      <c r="A416" t="s">
        <v>14</v>
      </c>
      <c r="B416" t="s">
        <v>497</v>
      </c>
      <c r="D416" t="s">
        <v>62</v>
      </c>
      <c r="E416" s="2">
        <v>0.2</v>
      </c>
      <c r="F416" t="s">
        <v>484</v>
      </c>
      <c r="G416" t="s">
        <v>160</v>
      </c>
      <c r="H416" s="5">
        <v>132.446</v>
      </c>
      <c r="I416" s="5">
        <v>26.4892</v>
      </c>
      <c r="J416" s="7">
        <v>0.90544070791114872</v>
      </c>
      <c r="K416" s="7"/>
      <c r="L416" s="1" t="s">
        <v>14</v>
      </c>
      <c r="M416" s="1">
        <v>63</v>
      </c>
      <c r="N416" s="4" t="s">
        <v>735</v>
      </c>
      <c r="O416" s="8">
        <v>24.296564238123434</v>
      </c>
    </row>
    <row r="417" spans="1:15" x14ac:dyDescent="0.35">
      <c r="A417" t="s">
        <v>14</v>
      </c>
      <c r="B417" t="s">
        <v>498</v>
      </c>
      <c r="D417" t="s">
        <v>16</v>
      </c>
      <c r="E417" s="2" t="s">
        <v>14</v>
      </c>
      <c r="F417" t="s">
        <v>484</v>
      </c>
      <c r="G417" t="s">
        <v>160</v>
      </c>
      <c r="H417" s="5">
        <v>421.47399999999999</v>
      </c>
      <c r="I417" s="5">
        <v>421.47399999999999</v>
      </c>
      <c r="J417" s="7">
        <v>0.72706501468655238</v>
      </c>
      <c r="K417" s="7"/>
      <c r="L417" s="1" t="s">
        <v>14</v>
      </c>
      <c r="M417" s="1">
        <v>34</v>
      </c>
      <c r="N417" s="4" t="s">
        <v>812</v>
      </c>
      <c r="O417" s="8">
        <v>35.433452749660688</v>
      </c>
    </row>
    <row r="418" spans="1:15" x14ac:dyDescent="0.35">
      <c r="A418" t="s">
        <v>14</v>
      </c>
      <c r="B418" t="s">
        <v>499</v>
      </c>
      <c r="D418" t="s">
        <v>26</v>
      </c>
      <c r="E418" s="2">
        <v>0.4</v>
      </c>
      <c r="F418" t="s">
        <v>484</v>
      </c>
      <c r="G418" t="s">
        <v>160</v>
      </c>
      <c r="H418" s="5">
        <v>113.014</v>
      </c>
      <c r="I418" s="5">
        <v>45.205600000000004</v>
      </c>
      <c r="J418" s="7">
        <v>0.98761215424637649</v>
      </c>
      <c r="K418" s="7"/>
      <c r="L418" s="1" t="s">
        <v>14</v>
      </c>
      <c r="M418" s="1">
        <v>55.713000000000001</v>
      </c>
      <c r="N418" s="4" t="s">
        <v>808</v>
      </c>
      <c r="O418" s="8">
        <v>21.655255928968849</v>
      </c>
    </row>
    <row r="419" spans="1:15" x14ac:dyDescent="0.35">
      <c r="A419" t="s">
        <v>14</v>
      </c>
      <c r="B419" t="s">
        <v>500</v>
      </c>
      <c r="D419" t="s">
        <v>16</v>
      </c>
      <c r="E419" s="2" t="s">
        <v>14</v>
      </c>
      <c r="F419" t="s">
        <v>484</v>
      </c>
      <c r="G419" t="s">
        <v>160</v>
      </c>
      <c r="H419" s="5">
        <v>96.694999999999993</v>
      </c>
      <c r="I419" s="5">
        <v>96.694999999999993</v>
      </c>
      <c r="J419" s="7">
        <v>0.91374941827395417</v>
      </c>
      <c r="K419" s="7"/>
      <c r="L419" s="1" t="s">
        <v>14</v>
      </c>
      <c r="M419" s="1">
        <v>52.408999999999999</v>
      </c>
      <c r="N419" s="4" t="s">
        <v>752</v>
      </c>
      <c r="O419" s="8">
        <v>20.071642824482328</v>
      </c>
    </row>
    <row r="420" spans="1:15" x14ac:dyDescent="0.35">
      <c r="A420" t="s">
        <v>14</v>
      </c>
      <c r="B420" t="s">
        <v>501</v>
      </c>
      <c r="D420" t="s">
        <v>16</v>
      </c>
      <c r="E420" s="2" t="s">
        <v>14</v>
      </c>
      <c r="F420" t="s">
        <v>484</v>
      </c>
      <c r="G420" t="s">
        <v>160</v>
      </c>
      <c r="H420" s="5">
        <v>167.27</v>
      </c>
      <c r="I420" s="5">
        <v>167.27</v>
      </c>
      <c r="J420" s="7">
        <v>0.99018353560112393</v>
      </c>
      <c r="K420" s="7"/>
      <c r="L420" s="1" t="s">
        <v>14</v>
      </c>
      <c r="M420" s="1">
        <v>122.134</v>
      </c>
      <c r="N420" s="4" t="s">
        <v>754</v>
      </c>
      <c r="O420" s="8">
        <v>21.900473832926799</v>
      </c>
    </row>
    <row r="421" spans="1:15" x14ac:dyDescent="0.35">
      <c r="A421" t="s">
        <v>14</v>
      </c>
      <c r="B421" t="s">
        <v>502</v>
      </c>
      <c r="D421" t="s">
        <v>62</v>
      </c>
      <c r="E421" s="2">
        <v>0.2</v>
      </c>
      <c r="F421" t="s">
        <v>484</v>
      </c>
      <c r="G421" t="s">
        <v>160</v>
      </c>
      <c r="H421" s="5">
        <v>301.04899999999998</v>
      </c>
      <c r="I421" s="5">
        <v>60.209800000000001</v>
      </c>
      <c r="J421" s="7">
        <v>0.97391122375427264</v>
      </c>
      <c r="K421" s="7"/>
      <c r="L421" s="1" t="s">
        <v>14</v>
      </c>
      <c r="M421" s="1">
        <v>48.423999999999999</v>
      </c>
      <c r="N421" s="4" t="s">
        <v>813</v>
      </c>
      <c r="O421" s="8">
        <v>27.474462288758083</v>
      </c>
    </row>
    <row r="422" spans="1:15" x14ac:dyDescent="0.35">
      <c r="A422" t="s">
        <v>14</v>
      </c>
      <c r="B422" t="s">
        <v>503</v>
      </c>
      <c r="D422" t="s">
        <v>26</v>
      </c>
      <c r="E422" s="2">
        <v>0.4</v>
      </c>
      <c r="F422" t="s">
        <v>484</v>
      </c>
      <c r="G422" t="s">
        <v>488</v>
      </c>
      <c r="H422" s="5">
        <v>115.92100000000001</v>
      </c>
      <c r="I422" s="5">
        <v>46.368400000000008</v>
      </c>
      <c r="J422" s="7">
        <v>0.87381061239982394</v>
      </c>
      <c r="K422" s="7"/>
      <c r="L422" s="1" t="s">
        <v>14</v>
      </c>
      <c r="M422" s="1">
        <v>45.023000000000003</v>
      </c>
      <c r="N422" s="4" t="s">
        <v>643</v>
      </c>
      <c r="O422" s="8">
        <v>24.782555951546502</v>
      </c>
    </row>
    <row r="423" spans="1:15" x14ac:dyDescent="0.35">
      <c r="A423" t="s">
        <v>14</v>
      </c>
      <c r="B423" t="s">
        <v>504</v>
      </c>
      <c r="D423" t="s">
        <v>26</v>
      </c>
      <c r="E423" s="2">
        <v>0.4</v>
      </c>
      <c r="F423" t="s">
        <v>484</v>
      </c>
      <c r="G423" t="s">
        <v>160</v>
      </c>
      <c r="H423" s="5">
        <v>105.376</v>
      </c>
      <c r="I423" s="5">
        <v>42.150400000000005</v>
      </c>
      <c r="J423" s="7">
        <v>0.91547411175220161</v>
      </c>
      <c r="K423" s="7"/>
      <c r="L423" s="1" t="s">
        <v>14</v>
      </c>
      <c r="M423" s="1" t="s">
        <v>14</v>
      </c>
      <c r="N423" s="4" t="s">
        <v>814</v>
      </c>
      <c r="O423" s="8">
        <v>27.007793378901422</v>
      </c>
    </row>
    <row r="424" spans="1:15" x14ac:dyDescent="0.35">
      <c r="A424" t="s">
        <v>14</v>
      </c>
      <c r="B424" t="s">
        <v>505</v>
      </c>
      <c r="D424" t="s">
        <v>26</v>
      </c>
      <c r="E424" s="2">
        <v>0.4</v>
      </c>
      <c r="F424" t="s">
        <v>484</v>
      </c>
      <c r="G424" t="s">
        <v>160</v>
      </c>
      <c r="H424" s="5">
        <v>135.86199999999999</v>
      </c>
      <c r="I424" s="5">
        <v>54.344799999999999</v>
      </c>
      <c r="J424" s="7">
        <v>1</v>
      </c>
      <c r="K424" s="7"/>
      <c r="L424" s="1">
        <v>140.98400000000001</v>
      </c>
      <c r="M424" s="1">
        <v>58.543999999999997</v>
      </c>
      <c r="N424" s="4" t="s">
        <v>815</v>
      </c>
      <c r="O424" s="8">
        <v>26.570365517952041</v>
      </c>
    </row>
    <row r="425" spans="1:15" x14ac:dyDescent="0.35">
      <c r="E425" s="2"/>
      <c r="F425" t="s">
        <v>484</v>
      </c>
      <c r="H425" s="5">
        <v>3017.0210000000002</v>
      </c>
      <c r="I425" s="5">
        <v>1598.3643817000002</v>
      </c>
      <c r="J425" s="7">
        <v>0.90123635201743713</v>
      </c>
      <c r="K425" s="7">
        <v>0.89039584195639476</v>
      </c>
      <c r="L425" s="1">
        <v>140.98400000000001</v>
      </c>
      <c r="M425" s="1">
        <v>993.66</v>
      </c>
      <c r="N425" s="4"/>
      <c r="O425" s="1"/>
    </row>
    <row r="426" spans="1:15" x14ac:dyDescent="0.35">
      <c r="A426" t="s">
        <v>14</v>
      </c>
      <c r="B426" t="s">
        <v>506</v>
      </c>
      <c r="D426" t="s">
        <v>16</v>
      </c>
      <c r="E426" s="2" t="s">
        <v>14</v>
      </c>
      <c r="F426" t="s">
        <v>507</v>
      </c>
      <c r="G426" t="s">
        <v>508</v>
      </c>
      <c r="H426" s="5">
        <v>8.3780000000000001</v>
      </c>
      <c r="I426" s="5">
        <v>8.3780000000000001</v>
      </c>
      <c r="J426" s="7">
        <v>0.68966340415373595</v>
      </c>
      <c r="K426" s="7"/>
      <c r="L426" s="1" t="s">
        <v>14</v>
      </c>
      <c r="M426" s="1" t="s">
        <v>14</v>
      </c>
      <c r="N426" s="4" t="s">
        <v>14</v>
      </c>
      <c r="O426" s="8">
        <v>18.58031152647975</v>
      </c>
    </row>
    <row r="427" spans="1:15" x14ac:dyDescent="0.35">
      <c r="A427" t="s">
        <v>14</v>
      </c>
      <c r="B427" t="s">
        <v>509</v>
      </c>
      <c r="D427" t="s">
        <v>26</v>
      </c>
      <c r="E427" s="2">
        <v>0.4</v>
      </c>
      <c r="F427" t="s">
        <v>507</v>
      </c>
      <c r="G427" t="s">
        <v>508</v>
      </c>
      <c r="H427" s="5">
        <v>106.92100000000001</v>
      </c>
      <c r="I427" s="5">
        <v>42.768400000000007</v>
      </c>
      <c r="J427" s="7">
        <v>0.98775731614930629</v>
      </c>
      <c r="K427" s="7"/>
      <c r="L427" s="1" t="s">
        <v>14</v>
      </c>
      <c r="M427" s="1">
        <v>48.893000000000001</v>
      </c>
      <c r="N427" s="4" t="s">
        <v>816</v>
      </c>
      <c r="O427" s="8">
        <v>16.877930916941256</v>
      </c>
    </row>
    <row r="428" spans="1:15" x14ac:dyDescent="0.35">
      <c r="A428" t="s">
        <v>14</v>
      </c>
      <c r="B428" t="s">
        <v>510</v>
      </c>
      <c r="D428" t="s">
        <v>102</v>
      </c>
      <c r="E428" s="2">
        <v>0.499</v>
      </c>
      <c r="F428" t="s">
        <v>507</v>
      </c>
      <c r="G428" t="s">
        <v>508</v>
      </c>
      <c r="H428" s="5">
        <v>131.95400000000001</v>
      </c>
      <c r="I428" s="5">
        <v>65.845046000000011</v>
      </c>
      <c r="J428" s="7">
        <v>0.98154659957257817</v>
      </c>
      <c r="K428" s="7"/>
      <c r="L428" s="1" t="s">
        <v>14</v>
      </c>
      <c r="M428" s="1">
        <v>12</v>
      </c>
      <c r="N428" s="4" t="s">
        <v>817</v>
      </c>
      <c r="O428" s="8">
        <v>26.054210733560321</v>
      </c>
    </row>
    <row r="429" spans="1:15" x14ac:dyDescent="0.35">
      <c r="A429" t="s">
        <v>32</v>
      </c>
      <c r="B429" t="s">
        <v>511</v>
      </c>
      <c r="D429" t="s">
        <v>102</v>
      </c>
      <c r="E429" s="2">
        <v>0.499</v>
      </c>
      <c r="F429" t="s">
        <v>507</v>
      </c>
      <c r="G429" t="s">
        <v>508</v>
      </c>
      <c r="H429" s="5">
        <v>114.629</v>
      </c>
      <c r="I429" s="5">
        <v>57.199871000000002</v>
      </c>
      <c r="J429" s="7">
        <v>0.94835512828341872</v>
      </c>
      <c r="K429" s="7"/>
      <c r="L429" s="1" t="s">
        <v>14</v>
      </c>
      <c r="M429" s="1">
        <v>25</v>
      </c>
      <c r="N429" s="4" t="s">
        <v>818</v>
      </c>
      <c r="O429" s="8">
        <v>33.468041836462483</v>
      </c>
    </row>
    <row r="430" spans="1:15" x14ac:dyDescent="0.35">
      <c r="A430" t="s">
        <v>14</v>
      </c>
      <c r="B430" t="s">
        <v>512</v>
      </c>
      <c r="D430" t="s">
        <v>62</v>
      </c>
      <c r="E430" s="2">
        <v>0.2</v>
      </c>
      <c r="F430" t="s">
        <v>507</v>
      </c>
      <c r="G430" t="s">
        <v>508</v>
      </c>
      <c r="H430" s="5">
        <v>140.24100000000001</v>
      </c>
      <c r="I430" s="5">
        <v>28.048200000000005</v>
      </c>
      <c r="J430" s="7">
        <v>0.97940687815973926</v>
      </c>
      <c r="K430" s="7"/>
      <c r="L430" s="1" t="s">
        <v>14</v>
      </c>
      <c r="M430" s="1">
        <v>64</v>
      </c>
      <c r="N430" s="4" t="s">
        <v>819</v>
      </c>
      <c r="O430" s="8">
        <v>29.454517735453432</v>
      </c>
    </row>
    <row r="431" spans="1:15" x14ac:dyDescent="0.35">
      <c r="A431" t="s">
        <v>14</v>
      </c>
      <c r="B431" t="s">
        <v>513</v>
      </c>
      <c r="D431" t="s">
        <v>62</v>
      </c>
      <c r="E431" s="2">
        <v>0.2</v>
      </c>
      <c r="F431" t="s">
        <v>507</v>
      </c>
      <c r="G431" t="s">
        <v>508</v>
      </c>
      <c r="H431" s="5">
        <v>206.26300000000001</v>
      </c>
      <c r="I431" s="5">
        <v>41.252600000000001</v>
      </c>
      <c r="J431" s="7">
        <v>0.95011708352928059</v>
      </c>
      <c r="K431" s="7"/>
      <c r="L431" s="1" t="s">
        <v>14</v>
      </c>
      <c r="M431" s="1">
        <v>49.44</v>
      </c>
      <c r="N431" s="4" t="s">
        <v>820</v>
      </c>
      <c r="O431" s="8">
        <v>12.276466288670646</v>
      </c>
    </row>
    <row r="432" spans="1:15" x14ac:dyDescent="0.35">
      <c r="A432" t="s">
        <v>14</v>
      </c>
      <c r="B432" t="s">
        <v>514</v>
      </c>
      <c r="D432" t="s">
        <v>26</v>
      </c>
      <c r="E432" s="2">
        <v>0.4</v>
      </c>
      <c r="F432" t="s">
        <v>507</v>
      </c>
      <c r="G432" t="s">
        <v>508</v>
      </c>
      <c r="H432" s="5">
        <v>85.23</v>
      </c>
      <c r="I432" s="5">
        <v>34.092000000000006</v>
      </c>
      <c r="J432" s="7">
        <v>1</v>
      </c>
      <c r="K432" s="7"/>
      <c r="L432" s="1" t="s">
        <v>14</v>
      </c>
      <c r="M432" s="1">
        <v>29.202000000000002</v>
      </c>
      <c r="N432" s="4" t="s">
        <v>611</v>
      </c>
      <c r="O432" s="8">
        <v>29.116622316085888</v>
      </c>
    </row>
    <row r="433" spans="1:15" x14ac:dyDescent="0.35">
      <c r="A433" t="s">
        <v>14</v>
      </c>
      <c r="B433" t="s">
        <v>515</v>
      </c>
      <c r="D433" t="s">
        <v>16</v>
      </c>
      <c r="E433" s="2" t="s">
        <v>14</v>
      </c>
      <c r="F433" t="s">
        <v>507</v>
      </c>
      <c r="G433" t="s">
        <v>508</v>
      </c>
      <c r="H433" s="5">
        <v>330.67099999999999</v>
      </c>
      <c r="I433" s="5">
        <v>330.67099999999999</v>
      </c>
      <c r="J433" s="7">
        <v>1</v>
      </c>
      <c r="K433" s="7"/>
      <c r="L433" s="1" t="s">
        <v>14</v>
      </c>
      <c r="M433" s="1">
        <v>44.542999999999999</v>
      </c>
      <c r="N433" s="4" t="s">
        <v>821</v>
      </c>
      <c r="O433" s="8">
        <v>25.302506591497274</v>
      </c>
    </row>
    <row r="434" spans="1:15" x14ac:dyDescent="0.35">
      <c r="A434" t="s">
        <v>14</v>
      </c>
      <c r="B434" t="s">
        <v>516</v>
      </c>
      <c r="D434" t="s">
        <v>16</v>
      </c>
      <c r="E434" s="2" t="s">
        <v>14</v>
      </c>
      <c r="F434" t="s">
        <v>507</v>
      </c>
      <c r="G434" t="s">
        <v>508</v>
      </c>
      <c r="H434" s="5">
        <v>17.253</v>
      </c>
      <c r="I434" s="5">
        <v>17.253</v>
      </c>
      <c r="J434" s="7">
        <v>0.80293282327711124</v>
      </c>
      <c r="K434" s="7"/>
      <c r="L434" s="1" t="s">
        <v>14</v>
      </c>
      <c r="M434" s="1" t="s">
        <v>14</v>
      </c>
      <c r="N434" s="4" t="s">
        <v>14</v>
      </c>
      <c r="O434" s="8">
        <v>42.142435573521986</v>
      </c>
    </row>
    <row r="435" spans="1:15" x14ac:dyDescent="0.35">
      <c r="A435" t="s">
        <v>14</v>
      </c>
      <c r="B435" t="s">
        <v>517</v>
      </c>
      <c r="D435" t="s">
        <v>16</v>
      </c>
      <c r="E435" s="2" t="s">
        <v>14</v>
      </c>
      <c r="F435" t="s">
        <v>507</v>
      </c>
      <c r="G435" t="s">
        <v>508</v>
      </c>
      <c r="H435" s="5">
        <v>66.894999999999996</v>
      </c>
      <c r="I435" s="5">
        <v>66.894999999999996</v>
      </c>
      <c r="J435" s="7">
        <v>0.98355631960535173</v>
      </c>
      <c r="K435" s="7"/>
      <c r="L435" s="1">
        <v>40</v>
      </c>
      <c r="M435" s="1">
        <v>40</v>
      </c>
      <c r="N435" s="4" t="s">
        <v>822</v>
      </c>
      <c r="O435" s="8">
        <v>34.914896876662354</v>
      </c>
    </row>
    <row r="436" spans="1:15" x14ac:dyDescent="0.35">
      <c r="A436" t="s">
        <v>14</v>
      </c>
      <c r="B436" t="s">
        <v>518</v>
      </c>
      <c r="D436" t="s">
        <v>16</v>
      </c>
      <c r="E436" s="2" t="s">
        <v>14</v>
      </c>
      <c r="F436" t="s">
        <v>507</v>
      </c>
      <c r="G436" t="s">
        <v>508</v>
      </c>
      <c r="H436" s="5">
        <v>21.084</v>
      </c>
      <c r="I436" s="5">
        <v>21.084</v>
      </c>
      <c r="J436" s="7">
        <v>0.85330108138873084</v>
      </c>
      <c r="K436" s="7"/>
      <c r="L436" s="1" t="s">
        <v>14</v>
      </c>
      <c r="M436" s="1" t="s">
        <v>14</v>
      </c>
      <c r="N436" s="4" t="s">
        <v>14</v>
      </c>
      <c r="O436" s="8">
        <v>33.790455227613805</v>
      </c>
    </row>
    <row r="437" spans="1:15" x14ac:dyDescent="0.35">
      <c r="A437" t="s">
        <v>14</v>
      </c>
      <c r="B437" t="s">
        <v>519</v>
      </c>
      <c r="D437" t="s">
        <v>26</v>
      </c>
      <c r="E437" s="2">
        <v>0.4</v>
      </c>
      <c r="F437" t="s">
        <v>507</v>
      </c>
      <c r="G437" t="s">
        <v>508</v>
      </c>
      <c r="H437" s="5">
        <v>93.058999999999997</v>
      </c>
      <c r="I437" s="5">
        <v>37.223599999999998</v>
      </c>
      <c r="J437" s="7">
        <v>0.93609430576301056</v>
      </c>
      <c r="K437" s="7"/>
      <c r="L437" s="1">
        <v>230.3</v>
      </c>
      <c r="M437" s="1">
        <v>13.05</v>
      </c>
      <c r="N437" s="4" t="s">
        <v>823</v>
      </c>
      <c r="O437" s="8">
        <v>27.904193222518138</v>
      </c>
    </row>
    <row r="438" spans="1:15" x14ac:dyDescent="0.35">
      <c r="A438" t="s">
        <v>14</v>
      </c>
      <c r="B438" t="s">
        <v>520</v>
      </c>
      <c r="D438" t="s">
        <v>16</v>
      </c>
      <c r="E438" s="2" t="s">
        <v>14</v>
      </c>
      <c r="F438" t="s">
        <v>507</v>
      </c>
      <c r="G438" t="s">
        <v>508</v>
      </c>
      <c r="H438" s="5">
        <v>102.9</v>
      </c>
      <c r="I438" s="5">
        <v>102.9</v>
      </c>
      <c r="J438" s="7">
        <v>0.95664723032069976</v>
      </c>
      <c r="K438" s="7"/>
      <c r="L438" s="1" t="s">
        <v>14</v>
      </c>
      <c r="M438" s="1">
        <v>40.981999999999999</v>
      </c>
      <c r="N438" s="4" t="s">
        <v>824</v>
      </c>
      <c r="O438" s="8">
        <v>24.493054714642721</v>
      </c>
    </row>
    <row r="439" spans="1:15" x14ac:dyDescent="0.35">
      <c r="A439" t="s">
        <v>14</v>
      </c>
      <c r="B439" t="s">
        <v>521</v>
      </c>
      <c r="D439" t="s">
        <v>16</v>
      </c>
      <c r="E439" s="2" t="s">
        <v>14</v>
      </c>
      <c r="F439" t="s">
        <v>507</v>
      </c>
      <c r="G439" t="s">
        <v>508</v>
      </c>
      <c r="H439" s="5">
        <v>149.845</v>
      </c>
      <c r="I439" s="5">
        <v>149.845</v>
      </c>
      <c r="J439" s="7">
        <v>0.95969835496679901</v>
      </c>
      <c r="K439" s="7"/>
      <c r="L439" s="1" t="s">
        <v>14</v>
      </c>
      <c r="M439" s="1">
        <v>49.854999999999997</v>
      </c>
      <c r="N439" s="4" t="s">
        <v>825</v>
      </c>
      <c r="O439" s="8">
        <v>26.160507350180108</v>
      </c>
    </row>
    <row r="440" spans="1:15" x14ac:dyDescent="0.35">
      <c r="A440" t="s">
        <v>14</v>
      </c>
      <c r="B440" t="s">
        <v>522</v>
      </c>
      <c r="D440" t="s">
        <v>16</v>
      </c>
      <c r="E440" s="2" t="s">
        <v>14</v>
      </c>
      <c r="F440" t="s">
        <v>507</v>
      </c>
      <c r="G440" t="s">
        <v>508</v>
      </c>
      <c r="H440" s="5">
        <v>101.289</v>
      </c>
      <c r="I440" s="5">
        <v>101.289</v>
      </c>
      <c r="J440" s="7">
        <v>0.98278194078330328</v>
      </c>
      <c r="K440" s="7"/>
      <c r="L440" s="1">
        <v>55</v>
      </c>
      <c r="M440" s="1">
        <v>66.548000000000002</v>
      </c>
      <c r="N440" s="4" t="s">
        <v>826</v>
      </c>
      <c r="O440" s="8">
        <v>35.058054548194278</v>
      </c>
    </row>
    <row r="441" spans="1:15" x14ac:dyDescent="0.35">
      <c r="A441" t="s">
        <v>14</v>
      </c>
      <c r="B441" t="s">
        <v>523</v>
      </c>
      <c r="D441" t="s">
        <v>16</v>
      </c>
      <c r="E441" s="2" t="s">
        <v>14</v>
      </c>
      <c r="F441" t="s">
        <v>507</v>
      </c>
      <c r="G441" t="s">
        <v>508</v>
      </c>
      <c r="H441" s="5">
        <v>58.281999999999996</v>
      </c>
      <c r="I441" s="5">
        <v>58.281999999999996</v>
      </c>
      <c r="J441" s="7">
        <v>1</v>
      </c>
      <c r="K441" s="7"/>
      <c r="L441" s="1">
        <v>111.9</v>
      </c>
      <c r="M441" s="1" t="s">
        <v>14</v>
      </c>
      <c r="N441" s="4" t="s">
        <v>827</v>
      </c>
      <c r="O441" s="8">
        <v>31.335137694960626</v>
      </c>
    </row>
    <row r="442" spans="1:15" x14ac:dyDescent="0.35">
      <c r="E442" s="2"/>
      <c r="F442" t="s">
        <v>507</v>
      </c>
      <c r="H442" s="5">
        <v>1734.894</v>
      </c>
      <c r="I442" s="5">
        <v>1163.026717</v>
      </c>
      <c r="J442" s="7">
        <v>0.97047370041051517</v>
      </c>
      <c r="K442" s="7">
        <v>0.97236181720492643</v>
      </c>
      <c r="L442" s="1">
        <v>437.20000000000005</v>
      </c>
      <c r="M442" s="1">
        <v>483.51300000000003</v>
      </c>
      <c r="N442" s="4"/>
      <c r="O442" s="8"/>
    </row>
    <row r="443" spans="1:15" x14ac:dyDescent="0.35">
      <c r="E443" s="2"/>
      <c r="H443" s="5"/>
      <c r="I443" s="5"/>
      <c r="J443" s="7"/>
      <c r="K443" s="7"/>
      <c r="M443" s="1"/>
      <c r="N443" s="4"/>
      <c r="O443" s="1"/>
    </row>
    <row r="444" spans="1:15" x14ac:dyDescent="0.35">
      <c r="B444" t="s">
        <v>524</v>
      </c>
      <c r="E444" s="2"/>
      <c r="H444" s="5">
        <v>52180.787000000011</v>
      </c>
      <c r="I444" s="5">
        <v>42449.497167000001</v>
      </c>
      <c r="J444" s="7">
        <v>0.93925040419548866</v>
      </c>
      <c r="K444" s="7">
        <v>0.94485304130276782</v>
      </c>
      <c r="L444" s="1">
        <v>4087.9139999999998</v>
      </c>
      <c r="M444" s="1">
        <v>16597.791000000001</v>
      </c>
      <c r="N444" s="4"/>
      <c r="O444" s="9">
        <v>22.896773881472075</v>
      </c>
    </row>
    <row r="445" spans="1:15" x14ac:dyDescent="0.35">
      <c r="E445" s="2"/>
      <c r="H445" s="4"/>
      <c r="I445" s="4"/>
      <c r="J445" s="4"/>
      <c r="K445" s="4"/>
      <c r="M445" s="1"/>
      <c r="N445" s="4"/>
      <c r="O445" s="1"/>
    </row>
    <row r="446" spans="1:15" x14ac:dyDescent="0.35">
      <c r="B446" s="4" t="s">
        <v>525</v>
      </c>
      <c r="C446" s="4"/>
      <c r="D446" s="4"/>
      <c r="E446" s="4"/>
      <c r="F446" s="7"/>
      <c r="H446" s="4"/>
      <c r="I446" s="4"/>
      <c r="J446" s="4"/>
      <c r="K446" s="4"/>
      <c r="M446" s="1"/>
      <c r="N446" s="4"/>
      <c r="O446" s="4"/>
    </row>
    <row r="447" spans="1:15" x14ac:dyDescent="0.35">
      <c r="B447" s="4" t="s">
        <v>526</v>
      </c>
      <c r="C447" s="4"/>
      <c r="D447" s="4"/>
      <c r="E447" s="4"/>
      <c r="F447" s="7"/>
      <c r="H447" s="4"/>
      <c r="I447" s="4"/>
      <c r="J447" s="4"/>
      <c r="K447" s="4"/>
      <c r="M447" s="1"/>
      <c r="N447" s="4"/>
      <c r="O447" s="4"/>
    </row>
    <row r="448" spans="1:15" x14ac:dyDescent="0.35">
      <c r="B448" s="4" t="s">
        <v>527</v>
      </c>
      <c r="C448" s="4"/>
      <c r="D448" s="4"/>
      <c r="E448" s="4"/>
      <c r="F448" s="7"/>
      <c r="H448" s="4"/>
      <c r="I448" s="4"/>
      <c r="J448" s="4"/>
      <c r="K448" s="4"/>
      <c r="M448" s="1"/>
      <c r="N448" s="4"/>
      <c r="O448" s="4"/>
    </row>
    <row r="449" spans="2:15" x14ac:dyDescent="0.35">
      <c r="B449" s="4"/>
      <c r="C449" s="4"/>
      <c r="D449" s="4"/>
      <c r="E449" s="4"/>
      <c r="F449" s="7"/>
      <c r="H449" s="4"/>
      <c r="I449" s="4"/>
      <c r="J449" s="4"/>
      <c r="K449" s="4"/>
      <c r="M449" s="1"/>
      <c r="N449" s="4"/>
      <c r="O449" s="4"/>
    </row>
    <row r="450" spans="2:15" x14ac:dyDescent="0.35">
      <c r="B450" s="4" t="s">
        <v>528</v>
      </c>
      <c r="C450" s="4" t="s">
        <v>529</v>
      </c>
      <c r="D450" s="4"/>
      <c r="E450" s="4"/>
      <c r="F450" s="7"/>
      <c r="H450" s="4"/>
      <c r="I450" s="4"/>
      <c r="J450" s="4"/>
      <c r="K450" s="4"/>
      <c r="M450" s="1"/>
      <c r="N450" s="4"/>
      <c r="O450" s="4"/>
    </row>
    <row r="451" spans="2:15" x14ac:dyDescent="0.35">
      <c r="B451" s="4" t="s">
        <v>530</v>
      </c>
      <c r="C451" s="4" t="s">
        <v>531</v>
      </c>
      <c r="D451" s="4"/>
      <c r="E451" s="4"/>
      <c r="F451" s="7"/>
      <c r="H451" s="4"/>
      <c r="I451" s="4"/>
      <c r="J451" s="4"/>
      <c r="K451" s="4"/>
      <c r="M451" s="1"/>
      <c r="N451" s="4"/>
      <c r="O451" s="4"/>
    </row>
    <row r="452" spans="2:15" x14ac:dyDescent="0.35">
      <c r="B452" s="4" t="s">
        <v>532</v>
      </c>
      <c r="C452" s="4" t="s">
        <v>533</v>
      </c>
      <c r="D452" s="4"/>
      <c r="E452" s="4"/>
      <c r="F452" s="7"/>
      <c r="H452" s="4"/>
      <c r="I452" s="4"/>
      <c r="J452" s="4"/>
      <c r="K452" s="4"/>
      <c r="M452" s="1"/>
      <c r="N452" s="4"/>
      <c r="O452" s="4"/>
    </row>
    <row r="453" spans="2:15" x14ac:dyDescent="0.35">
      <c r="B453" s="4" t="s">
        <v>534</v>
      </c>
      <c r="C453" s="4" t="s">
        <v>535</v>
      </c>
      <c r="D453" s="4"/>
      <c r="E453" s="4"/>
      <c r="F453" s="7"/>
      <c r="H453" s="4"/>
      <c r="I453" s="4"/>
      <c r="J453" s="4"/>
      <c r="K453" s="4"/>
      <c r="M453" s="1"/>
      <c r="N453" s="4"/>
      <c r="O453" s="4"/>
    </row>
    <row r="454" spans="2:15" x14ac:dyDescent="0.35">
      <c r="B454" s="4" t="s">
        <v>536</v>
      </c>
      <c r="C454" s="4" t="s">
        <v>537</v>
      </c>
      <c r="D454" s="4"/>
      <c r="E454" s="4"/>
      <c r="F454" s="7"/>
      <c r="H454" s="4"/>
      <c r="I454" s="4"/>
      <c r="J454" s="4"/>
      <c r="K454" s="4"/>
      <c r="M454" s="1"/>
      <c r="N454" s="4"/>
      <c r="O454" s="4"/>
    </row>
    <row r="455" spans="2:15" x14ac:dyDescent="0.35">
      <c r="B455" s="4" t="s">
        <v>538</v>
      </c>
      <c r="C455" s="4" t="s">
        <v>539</v>
      </c>
      <c r="D455" s="4"/>
      <c r="E455" s="4"/>
      <c r="F455" s="7"/>
      <c r="H455" s="4"/>
      <c r="I455" s="4"/>
      <c r="J455" s="4"/>
      <c r="K455" s="4"/>
      <c r="M455" s="1"/>
      <c r="N455" s="4"/>
      <c r="O455" s="4"/>
    </row>
    <row r="456" spans="2:15" x14ac:dyDescent="0.35">
      <c r="B456" s="4" t="s">
        <v>540</v>
      </c>
      <c r="C456" s="4" t="s">
        <v>541</v>
      </c>
      <c r="D456" s="4"/>
      <c r="E456" s="4"/>
      <c r="F456" s="7"/>
      <c r="H456" s="4"/>
      <c r="I456" s="4"/>
      <c r="J456" s="4"/>
      <c r="K456" s="4"/>
      <c r="M456" s="1"/>
      <c r="N456" s="4"/>
      <c r="O456" s="4"/>
    </row>
    <row r="457" spans="2:15" x14ac:dyDescent="0.35">
      <c r="B457" s="4" t="s">
        <v>542</v>
      </c>
      <c r="C457" s="4" t="s">
        <v>543</v>
      </c>
      <c r="D457" s="4"/>
      <c r="E457" s="1"/>
      <c r="F457" s="7"/>
      <c r="H457" s="4"/>
      <c r="I457" s="4"/>
      <c r="J457" s="4"/>
      <c r="K457" s="4"/>
      <c r="M457" s="1"/>
      <c r="N457" s="4"/>
      <c r="O457" s="4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G51"/>
  <sheetViews>
    <sheetView showGridLines="0" zoomScale="75" zoomScaleNormal="75" zoomScaleSheetLayoutView="80" zoomScalePageLayoutView="75" workbookViewId="0">
      <pane ySplit="8" topLeftCell="A9" activePane="bottomLeft" state="frozen"/>
      <selection activeCell="N44" sqref="N44"/>
      <selection pane="bottomLeft" activeCell="N44" sqref="N44"/>
    </sheetView>
  </sheetViews>
  <sheetFormatPr defaultColWidth="9.7265625" defaultRowHeight="11.5" x14ac:dyDescent="0.25"/>
  <cols>
    <col min="1" max="1" width="1.7265625" style="166" customWidth="1"/>
    <col min="2" max="2" width="64" style="167" customWidth="1"/>
    <col min="3" max="4" width="14.26953125" style="167" customWidth="1"/>
    <col min="5" max="5" width="3.7265625" style="167" customWidth="1"/>
    <col min="6" max="7" width="14.26953125" style="167" customWidth="1"/>
    <col min="8" max="66" width="12.7265625" style="166" customWidth="1"/>
    <col min="67" max="16384" width="9.7265625" style="166"/>
  </cols>
  <sheetData>
    <row r="1" spans="2:7" s="132" customFormat="1" ht="14" x14ac:dyDescent="0.3">
      <c r="B1" s="130"/>
      <c r="C1" s="168"/>
      <c r="D1" s="168"/>
      <c r="E1" s="157"/>
      <c r="F1" s="168"/>
      <c r="G1" s="168"/>
    </row>
    <row r="2" spans="2:7" s="132" customFormat="1" ht="17.5" x14ac:dyDescent="0.35">
      <c r="B2" s="265" t="s">
        <v>973</v>
      </c>
      <c r="C2" s="265"/>
      <c r="D2" s="265"/>
      <c r="E2" s="265"/>
      <c r="F2" s="265"/>
      <c r="G2" s="265"/>
    </row>
    <row r="3" spans="2:7" s="132" customFormat="1" ht="17.5" x14ac:dyDescent="0.35">
      <c r="B3" s="266" t="s">
        <v>974</v>
      </c>
      <c r="C3" s="266"/>
      <c r="D3" s="266"/>
      <c r="E3" s="266"/>
      <c r="F3" s="266"/>
      <c r="G3" s="266"/>
    </row>
    <row r="4" spans="2:7" s="132" customFormat="1" ht="15" x14ac:dyDescent="0.3">
      <c r="B4" s="267" t="s">
        <v>932</v>
      </c>
      <c r="C4" s="267"/>
      <c r="D4" s="267"/>
      <c r="E4" s="267"/>
      <c r="F4" s="267"/>
      <c r="G4" s="267"/>
    </row>
    <row r="5" spans="2:7" s="132" customFormat="1" ht="15" x14ac:dyDescent="0.3">
      <c r="B5" s="267" t="s">
        <v>933</v>
      </c>
      <c r="C5" s="267"/>
      <c r="D5" s="267"/>
      <c r="E5" s="267"/>
      <c r="F5" s="267"/>
      <c r="G5" s="267"/>
    </row>
    <row r="6" spans="2:7" s="132" customFormat="1" ht="14" x14ac:dyDescent="0.3">
      <c r="B6" s="130"/>
      <c r="C6" s="169"/>
      <c r="D6" s="169"/>
      <c r="E6" s="170"/>
      <c r="F6" s="169"/>
      <c r="G6" s="169"/>
    </row>
    <row r="7" spans="2:7" s="132" customFormat="1" ht="16" customHeight="1" x14ac:dyDescent="0.3">
      <c r="B7" s="130"/>
      <c r="C7" s="268" t="s">
        <v>975</v>
      </c>
      <c r="D7" s="268"/>
      <c r="E7" s="171"/>
      <c r="F7" s="268" t="s">
        <v>976</v>
      </c>
      <c r="G7" s="268"/>
    </row>
    <row r="8" spans="2:7" s="132" customFormat="1" ht="16" customHeight="1" x14ac:dyDescent="0.3">
      <c r="B8" s="130"/>
      <c r="C8" s="135">
        <v>2020</v>
      </c>
      <c r="D8" s="135">
        <v>2019</v>
      </c>
      <c r="E8" s="171"/>
      <c r="F8" s="135">
        <v>2020</v>
      </c>
      <c r="G8" s="135">
        <v>2019</v>
      </c>
    </row>
    <row r="9" spans="2:7" s="132" customFormat="1" ht="16" customHeight="1" x14ac:dyDescent="0.3">
      <c r="B9" s="130"/>
      <c r="C9" s="172"/>
      <c r="D9" s="172"/>
      <c r="E9" s="170"/>
      <c r="F9" s="172"/>
      <c r="G9" s="172"/>
    </row>
    <row r="10" spans="2:7" s="132" customFormat="1" ht="15.75" customHeight="1" x14ac:dyDescent="0.3">
      <c r="B10" s="173" t="s">
        <v>977</v>
      </c>
      <c r="C10" s="157"/>
      <c r="D10" s="157"/>
      <c r="E10" s="157"/>
      <c r="F10" s="157"/>
      <c r="G10" s="157"/>
    </row>
    <row r="11" spans="2:7" s="132" customFormat="1" ht="15.75" customHeight="1" x14ac:dyDescent="0.3">
      <c r="B11" s="130" t="s">
        <v>978</v>
      </c>
      <c r="C11" s="174">
        <v>222552</v>
      </c>
      <c r="D11" s="175">
        <v>266236</v>
      </c>
      <c r="E11" s="11"/>
      <c r="F11" s="174">
        <v>497089</v>
      </c>
      <c r="G11" s="175">
        <v>543539</v>
      </c>
    </row>
    <row r="12" spans="2:7" s="132" customFormat="1" ht="15.75" customHeight="1" x14ac:dyDescent="0.3">
      <c r="B12" s="130" t="s">
        <v>979</v>
      </c>
      <c r="C12" s="175">
        <v>2435</v>
      </c>
      <c r="D12" s="175">
        <v>2194</v>
      </c>
      <c r="E12" s="11"/>
      <c r="F12" s="175">
        <v>4740</v>
      </c>
      <c r="G12" s="175">
        <v>4176</v>
      </c>
    </row>
    <row r="13" spans="2:7" s="132" customFormat="1" ht="15.75" customHeight="1" x14ac:dyDescent="0.3">
      <c r="B13" s="130" t="s">
        <v>980</v>
      </c>
      <c r="C13" s="175">
        <v>6126</v>
      </c>
      <c r="D13" s="175">
        <v>7442</v>
      </c>
      <c r="E13" s="11"/>
      <c r="F13" s="175">
        <v>12942</v>
      </c>
      <c r="G13" s="175">
        <v>14415</v>
      </c>
    </row>
    <row r="14" spans="2:7" s="132" customFormat="1" ht="15.75" customHeight="1" x14ac:dyDescent="0.3">
      <c r="B14" s="130" t="s">
        <v>981</v>
      </c>
      <c r="C14" s="176">
        <v>231113</v>
      </c>
      <c r="D14" s="176">
        <v>275872</v>
      </c>
      <c r="E14" s="11"/>
      <c r="F14" s="176">
        <v>514771</v>
      </c>
      <c r="G14" s="176">
        <v>562130</v>
      </c>
    </row>
    <row r="15" spans="2:7" s="132" customFormat="1" ht="14.25" customHeight="1" x14ac:dyDescent="0.3">
      <c r="B15" s="130"/>
      <c r="C15" s="175"/>
      <c r="D15" s="175"/>
      <c r="E15" s="11"/>
      <c r="F15" s="175"/>
      <c r="G15" s="175"/>
    </row>
    <row r="16" spans="2:7" s="132" customFormat="1" ht="15.75" customHeight="1" x14ac:dyDescent="0.3">
      <c r="B16" s="173" t="s">
        <v>982</v>
      </c>
      <c r="C16" s="175"/>
      <c r="D16" s="175"/>
      <c r="E16" s="11"/>
      <c r="F16" s="175"/>
      <c r="G16" s="175"/>
    </row>
    <row r="17" spans="2:7" s="132" customFormat="1" ht="15.75" customHeight="1" x14ac:dyDescent="0.3">
      <c r="B17" s="130" t="s">
        <v>983</v>
      </c>
      <c r="C17" s="175">
        <v>85058</v>
      </c>
      <c r="D17" s="175">
        <v>93589</v>
      </c>
      <c r="E17" s="11"/>
      <c r="F17" s="175">
        <v>174353</v>
      </c>
      <c r="G17" s="175">
        <v>190783</v>
      </c>
    </row>
    <row r="18" spans="2:7" s="132" customFormat="1" ht="15.75" customHeight="1" x14ac:dyDescent="0.3">
      <c r="B18" s="130" t="s">
        <v>984</v>
      </c>
      <c r="C18" s="175">
        <v>40032</v>
      </c>
      <c r="D18" s="175">
        <v>42759</v>
      </c>
      <c r="E18" s="11"/>
      <c r="F18" s="175">
        <v>82401</v>
      </c>
      <c r="G18" s="175">
        <v>83397</v>
      </c>
    </row>
    <row r="19" spans="2:7" s="132" customFormat="1" ht="15.75" customHeight="1" x14ac:dyDescent="0.3">
      <c r="B19" s="130" t="s">
        <v>985</v>
      </c>
      <c r="C19" s="175">
        <v>21202</v>
      </c>
      <c r="D19" s="175">
        <v>18717</v>
      </c>
      <c r="E19" s="11"/>
      <c r="F19" s="175">
        <v>34907</v>
      </c>
      <c r="G19" s="175">
        <v>40017</v>
      </c>
    </row>
    <row r="20" spans="2:7" s="132" customFormat="1" ht="15.75" customHeight="1" x14ac:dyDescent="0.3">
      <c r="B20" s="130" t="s">
        <v>986</v>
      </c>
      <c r="C20" s="175">
        <v>36793</v>
      </c>
      <c r="D20" s="175">
        <v>33506</v>
      </c>
      <c r="E20" s="11"/>
      <c r="F20" s="175">
        <v>72680</v>
      </c>
      <c r="G20" s="175">
        <v>67661</v>
      </c>
    </row>
    <row r="21" spans="2:7" s="132" customFormat="1" ht="15.75" customHeight="1" x14ac:dyDescent="0.3">
      <c r="B21" s="130" t="s">
        <v>987</v>
      </c>
      <c r="C21" s="175">
        <v>2480</v>
      </c>
      <c r="D21" s="175">
        <v>1533</v>
      </c>
      <c r="E21" s="11"/>
      <c r="F21" s="175">
        <v>3817</v>
      </c>
      <c r="G21" s="175">
        <v>2667</v>
      </c>
    </row>
    <row r="22" spans="2:7" s="132" customFormat="1" ht="15.75" customHeight="1" x14ac:dyDescent="0.3">
      <c r="B22" s="130" t="s">
        <v>988</v>
      </c>
      <c r="C22" s="176">
        <v>185565</v>
      </c>
      <c r="D22" s="176">
        <v>190104</v>
      </c>
      <c r="E22" s="11"/>
      <c r="F22" s="176">
        <v>368158</v>
      </c>
      <c r="G22" s="176">
        <v>384525</v>
      </c>
    </row>
    <row r="23" spans="2:7" s="132" customFormat="1" ht="14.25" customHeight="1" x14ac:dyDescent="0.3">
      <c r="B23" s="130"/>
      <c r="C23" s="177"/>
      <c r="D23" s="175"/>
      <c r="E23" s="11"/>
      <c r="F23" s="175"/>
      <c r="G23" s="175"/>
    </row>
    <row r="24" spans="2:7" s="132" customFormat="1" ht="15.75" customHeight="1" x14ac:dyDescent="0.3">
      <c r="B24" s="173" t="s">
        <v>989</v>
      </c>
      <c r="C24" s="175"/>
      <c r="D24" s="175"/>
      <c r="E24" s="11"/>
      <c r="F24" s="175"/>
      <c r="G24" s="175"/>
    </row>
    <row r="25" spans="2:7" s="132" customFormat="1" ht="15.75" customHeight="1" x14ac:dyDescent="0.3">
      <c r="B25" s="130" t="s">
        <v>990</v>
      </c>
      <c r="C25" s="175">
        <v>40375</v>
      </c>
      <c r="D25" s="175">
        <v>37173</v>
      </c>
      <c r="E25" s="11"/>
      <c r="F25" s="175">
        <v>77811</v>
      </c>
      <c r="G25" s="175">
        <v>74925</v>
      </c>
    </row>
    <row r="26" spans="2:7" s="132" customFormat="1" ht="15.75" customHeight="1" x14ac:dyDescent="0.3">
      <c r="B26" s="158" t="s">
        <v>991</v>
      </c>
      <c r="C26" s="175">
        <v>0</v>
      </c>
      <c r="D26" s="175">
        <v>0</v>
      </c>
      <c r="E26" s="11"/>
      <c r="F26" s="175">
        <v>132128</v>
      </c>
      <c r="G26" s="175">
        <v>0</v>
      </c>
    </row>
    <row r="27" spans="2:7" s="132" customFormat="1" ht="15.75" customHeight="1" x14ac:dyDescent="0.3">
      <c r="B27" s="158" t="s">
        <v>992</v>
      </c>
      <c r="C27" s="175">
        <v>230</v>
      </c>
      <c r="D27" s="175">
        <v>10441</v>
      </c>
      <c r="E27" s="11"/>
      <c r="F27" s="175">
        <v>1014</v>
      </c>
      <c r="G27" s="175">
        <v>12113</v>
      </c>
    </row>
    <row r="28" spans="2:7" s="132" customFormat="1" ht="15.75" customHeight="1" x14ac:dyDescent="0.3">
      <c r="B28" s="130" t="s">
        <v>993</v>
      </c>
      <c r="C28" s="178">
        <v>-7448</v>
      </c>
      <c r="D28" s="175">
        <v>-442</v>
      </c>
      <c r="E28" s="109"/>
      <c r="F28" s="178">
        <v>-45453</v>
      </c>
      <c r="G28" s="175">
        <v>-16932</v>
      </c>
    </row>
    <row r="29" spans="2:7" s="132" customFormat="1" ht="15.75" customHeight="1" x14ac:dyDescent="0.3">
      <c r="B29" s="130" t="s">
        <v>994</v>
      </c>
      <c r="C29" s="175">
        <v>0</v>
      </c>
      <c r="D29" s="175">
        <v>0</v>
      </c>
      <c r="E29" s="11"/>
      <c r="F29" s="175">
        <v>0</v>
      </c>
      <c r="G29" s="175">
        <v>10591</v>
      </c>
    </row>
    <row r="30" spans="2:7" s="132" customFormat="1" ht="15.75" customHeight="1" x14ac:dyDescent="0.3">
      <c r="B30" s="130" t="s">
        <v>995</v>
      </c>
      <c r="C30" s="175">
        <v>-4359</v>
      </c>
      <c r="D30" s="175">
        <v>-966</v>
      </c>
      <c r="E30" s="11"/>
      <c r="F30" s="175">
        <v>564</v>
      </c>
      <c r="G30" s="175">
        <v>-3320</v>
      </c>
    </row>
    <row r="31" spans="2:7" s="132" customFormat="1" ht="15.75" customHeight="1" x14ac:dyDescent="0.3">
      <c r="B31" s="130" t="s">
        <v>996</v>
      </c>
      <c r="C31" s="176">
        <v>28798</v>
      </c>
      <c r="D31" s="176">
        <v>46206</v>
      </c>
      <c r="E31" s="11"/>
      <c r="F31" s="176">
        <v>166064</v>
      </c>
      <c r="G31" s="176">
        <v>77377</v>
      </c>
    </row>
    <row r="32" spans="2:7" s="132" customFormat="1" ht="14.25" customHeight="1" x14ac:dyDescent="0.3">
      <c r="B32" s="130"/>
      <c r="C32" s="175"/>
      <c r="D32" s="175"/>
      <c r="E32" s="11"/>
      <c r="F32" s="175"/>
      <c r="G32" s="175"/>
    </row>
    <row r="33" spans="2:7" s="132" customFormat="1" ht="15.75" customHeight="1" x14ac:dyDescent="0.3">
      <c r="B33" s="130" t="s">
        <v>997</v>
      </c>
      <c r="C33" s="175"/>
      <c r="D33" s="175"/>
      <c r="E33" s="11"/>
      <c r="F33" s="175"/>
      <c r="G33" s="175"/>
    </row>
    <row r="34" spans="2:7" s="132" customFormat="1" ht="15.75" customHeight="1" x14ac:dyDescent="0.3">
      <c r="B34" s="159" t="s">
        <v>998</v>
      </c>
      <c r="C34" s="178">
        <v>16750</v>
      </c>
      <c r="D34" s="178">
        <v>39562</v>
      </c>
      <c r="E34" s="109"/>
      <c r="F34" s="178">
        <v>-19451</v>
      </c>
      <c r="G34" s="178">
        <v>100228</v>
      </c>
    </row>
    <row r="35" spans="2:7" s="132" customFormat="1" ht="14.25" customHeight="1" x14ac:dyDescent="0.3">
      <c r="B35" s="130"/>
      <c r="C35" s="175"/>
      <c r="D35" s="175"/>
      <c r="E35" s="11"/>
      <c r="F35" s="175"/>
      <c r="G35" s="175"/>
    </row>
    <row r="36" spans="2:7" s="132" customFormat="1" ht="15.75" customHeight="1" x14ac:dyDescent="0.3">
      <c r="B36" s="130" t="s">
        <v>999</v>
      </c>
      <c r="C36" s="178">
        <v>2824</v>
      </c>
      <c r="D36" s="175">
        <v>13128</v>
      </c>
      <c r="E36" s="109"/>
      <c r="F36" s="178">
        <v>14242</v>
      </c>
      <c r="G36" s="175">
        <v>43955</v>
      </c>
    </row>
    <row r="37" spans="2:7" s="132" customFormat="1" ht="14.25" customHeight="1" x14ac:dyDescent="0.3">
      <c r="B37" s="130"/>
      <c r="C37" s="179"/>
      <c r="D37" s="179"/>
      <c r="E37" s="109"/>
      <c r="F37" s="179"/>
      <c r="G37" s="179"/>
    </row>
    <row r="38" spans="2:7" s="132" customFormat="1" ht="15.75" customHeight="1" x14ac:dyDescent="0.3">
      <c r="B38" s="130" t="s">
        <v>1000</v>
      </c>
      <c r="C38" s="178">
        <v>19574</v>
      </c>
      <c r="D38" s="178">
        <v>52690</v>
      </c>
      <c r="E38" s="11"/>
      <c r="F38" s="178">
        <v>-5209</v>
      </c>
      <c r="G38" s="178">
        <v>144183</v>
      </c>
    </row>
    <row r="39" spans="2:7" s="132" customFormat="1" ht="14.25" customHeight="1" x14ac:dyDescent="0.3">
      <c r="B39" s="130"/>
      <c r="C39" s="175"/>
      <c r="D39" s="175"/>
      <c r="E39" s="11"/>
      <c r="F39" s="175"/>
      <c r="G39" s="175"/>
    </row>
    <row r="40" spans="2:7" s="132" customFormat="1" ht="15.75" customHeight="1" x14ac:dyDescent="0.3">
      <c r="B40" s="173" t="s">
        <v>965</v>
      </c>
      <c r="C40" s="175"/>
      <c r="D40" s="175"/>
      <c r="E40" s="11"/>
      <c r="F40" s="175"/>
      <c r="G40" s="175"/>
    </row>
    <row r="41" spans="2:7" s="132" customFormat="1" ht="15.75" customHeight="1" x14ac:dyDescent="0.3">
      <c r="B41" s="130" t="s">
        <v>1001</v>
      </c>
      <c r="C41" s="175">
        <v>-87</v>
      </c>
      <c r="D41" s="175">
        <v>-109</v>
      </c>
      <c r="E41" s="11"/>
      <c r="F41" s="175">
        <v>28</v>
      </c>
      <c r="G41" s="175">
        <v>-299</v>
      </c>
    </row>
    <row r="42" spans="2:7" s="132" customFormat="1" ht="15.75" customHeight="1" x14ac:dyDescent="0.3">
      <c r="B42" s="180" t="s">
        <v>1002</v>
      </c>
      <c r="C42" s="175">
        <v>-441</v>
      </c>
      <c r="D42" s="175">
        <v>-853</v>
      </c>
      <c r="E42" s="11"/>
      <c r="F42" s="175">
        <v>-1105</v>
      </c>
      <c r="G42" s="175">
        <v>-1710</v>
      </c>
    </row>
    <row r="43" spans="2:7" s="132" customFormat="1" ht="15.75" customHeight="1" x14ac:dyDescent="0.3">
      <c r="B43" s="130" t="s">
        <v>1003</v>
      </c>
      <c r="C43" s="176">
        <v>-528</v>
      </c>
      <c r="D43" s="176">
        <v>-962</v>
      </c>
      <c r="E43" s="11"/>
      <c r="F43" s="176">
        <v>-1077</v>
      </c>
      <c r="G43" s="176">
        <v>-2009</v>
      </c>
    </row>
    <row r="44" spans="2:7" s="132" customFormat="1" ht="14.25" customHeight="1" x14ac:dyDescent="0.3">
      <c r="B44" s="130"/>
      <c r="C44" s="179"/>
      <c r="D44" s="179"/>
      <c r="E44" s="11"/>
      <c r="F44" s="179"/>
      <c r="G44" s="179"/>
    </row>
    <row r="45" spans="2:7" s="132" customFormat="1" ht="15.75" customHeight="1" thickBot="1" x14ac:dyDescent="0.35">
      <c r="B45" s="130" t="s">
        <v>1004</v>
      </c>
      <c r="C45" s="181">
        <v>19046</v>
      </c>
      <c r="D45" s="182">
        <v>51728</v>
      </c>
      <c r="E45" s="109"/>
      <c r="F45" s="181">
        <v>-6286</v>
      </c>
      <c r="G45" s="182">
        <v>142174</v>
      </c>
    </row>
    <row r="46" spans="2:7" s="132" customFormat="1" ht="16" customHeight="1" thickTop="1" x14ac:dyDescent="0.3">
      <c r="B46" s="130"/>
      <c r="C46" s="183"/>
      <c r="D46" s="178"/>
      <c r="E46" s="11"/>
      <c r="F46" s="183"/>
      <c r="G46" s="178"/>
    </row>
    <row r="47" spans="2:7" s="132" customFormat="1" ht="14" x14ac:dyDescent="0.3">
      <c r="B47" s="160" t="s">
        <v>971</v>
      </c>
      <c r="C47" s="148"/>
      <c r="D47" s="148"/>
      <c r="E47" s="148"/>
    </row>
    <row r="48" spans="2:7" s="132" customFormat="1" ht="14" x14ac:dyDescent="0.3">
      <c r="B48" s="264"/>
      <c r="C48" s="264"/>
      <c r="D48" s="264"/>
      <c r="E48" s="264"/>
      <c r="F48" s="264"/>
      <c r="G48" s="264"/>
    </row>
    <row r="49" spans="2:7" s="132" customFormat="1" ht="40.5" customHeight="1" x14ac:dyDescent="0.3">
      <c r="B49" s="263" t="s">
        <v>1005</v>
      </c>
      <c r="C49" s="263"/>
      <c r="D49" s="263"/>
      <c r="E49" s="263"/>
      <c r="F49" s="263"/>
      <c r="G49" s="263"/>
    </row>
    <row r="50" spans="2:7" x14ac:dyDescent="0.25">
      <c r="B50" s="166"/>
      <c r="C50" s="166"/>
      <c r="D50" s="166"/>
      <c r="E50" s="166"/>
      <c r="F50" s="166"/>
      <c r="G50" s="166"/>
    </row>
    <row r="51" spans="2:7" x14ac:dyDescent="0.25">
      <c r="B51" s="166"/>
      <c r="C51" s="166"/>
      <c r="D51" s="166"/>
      <c r="E51" s="166"/>
      <c r="F51" s="166"/>
      <c r="G51" s="166"/>
    </row>
  </sheetData>
  <mergeCells count="8">
    <mergeCell ref="B48:G48"/>
    <mergeCell ref="B49:G49"/>
    <mergeCell ref="B2:G2"/>
    <mergeCell ref="B3:G3"/>
    <mergeCell ref="B4:G4"/>
    <mergeCell ref="B5:G5"/>
    <mergeCell ref="C7:D7"/>
    <mergeCell ref="F7:G7"/>
  </mergeCells>
  <printOptions horizontalCentered="1"/>
  <pageMargins left="0.5" right="0.5" top="0.25" bottom="0.25" header="0.4" footer="0.5"/>
  <pageSetup scale="76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B1:H81"/>
  <sheetViews>
    <sheetView showGridLines="0" zoomScale="75" zoomScaleNormal="75" zoomScaleSheetLayoutView="80" zoomScalePageLayoutView="75" workbookViewId="0">
      <pane ySplit="8" topLeftCell="A9" activePane="bottomLeft" state="frozen"/>
      <selection activeCell="N44" sqref="N44"/>
      <selection pane="bottomLeft" activeCell="N44" sqref="N44"/>
    </sheetView>
  </sheetViews>
  <sheetFormatPr defaultColWidth="9.7265625" defaultRowHeight="12.5" x14ac:dyDescent="0.25"/>
  <cols>
    <col min="1" max="1" width="1.7265625" style="166" customWidth="1"/>
    <col min="2" max="2" width="1.7265625" style="11" customWidth="1"/>
    <col min="3" max="3" width="65.7265625" style="167" customWidth="1"/>
    <col min="4" max="5" width="14.26953125" style="167" customWidth="1"/>
    <col min="6" max="6" width="2.453125" style="167" customWidth="1"/>
    <col min="7" max="8" width="14.26953125" style="167" customWidth="1"/>
    <col min="9" max="16384" width="9.7265625" style="166"/>
  </cols>
  <sheetData>
    <row r="1" spans="2:8" s="132" customFormat="1" ht="14" x14ac:dyDescent="0.3">
      <c r="B1" s="11"/>
      <c r="C1" s="180"/>
      <c r="D1" s="180"/>
      <c r="E1" s="180"/>
      <c r="F1" s="180"/>
      <c r="G1" s="180"/>
      <c r="H1" s="180"/>
    </row>
    <row r="2" spans="2:8" s="132" customFormat="1" ht="17.5" x14ac:dyDescent="0.35">
      <c r="B2" s="11"/>
      <c r="C2" s="265" t="s">
        <v>1006</v>
      </c>
      <c r="D2" s="265"/>
      <c r="E2" s="265"/>
      <c r="F2" s="265"/>
      <c r="G2" s="265"/>
      <c r="H2" s="265"/>
    </row>
    <row r="3" spans="2:8" s="132" customFormat="1" ht="17.5" x14ac:dyDescent="0.35">
      <c r="B3" s="11"/>
      <c r="C3" s="266" t="s">
        <v>974</v>
      </c>
      <c r="D3" s="266"/>
      <c r="E3" s="266"/>
      <c r="F3" s="266"/>
      <c r="G3" s="266"/>
      <c r="H3" s="266"/>
    </row>
    <row r="4" spans="2:8" s="132" customFormat="1" ht="15" x14ac:dyDescent="0.3">
      <c r="B4" s="11"/>
      <c r="C4" s="267" t="s">
        <v>932</v>
      </c>
      <c r="D4" s="267"/>
      <c r="E4" s="267"/>
      <c r="F4" s="267"/>
      <c r="G4" s="267"/>
      <c r="H4" s="267"/>
    </row>
    <row r="5" spans="2:8" s="132" customFormat="1" ht="15" x14ac:dyDescent="0.3">
      <c r="B5" s="11"/>
      <c r="C5" s="184"/>
      <c r="D5" s="184"/>
      <c r="E5" s="184"/>
      <c r="F5" s="184"/>
      <c r="G5" s="184"/>
      <c r="H5" s="184"/>
    </row>
    <row r="6" spans="2:8" s="132" customFormat="1" ht="15" x14ac:dyDescent="0.3">
      <c r="B6" s="11"/>
      <c r="C6" s="184"/>
      <c r="D6" s="184"/>
      <c r="E6" s="184"/>
      <c r="F6" s="184"/>
      <c r="G6" s="184"/>
      <c r="H6" s="184"/>
    </row>
    <row r="7" spans="2:8" s="132" customFormat="1" ht="16" customHeight="1" x14ac:dyDescent="0.3">
      <c r="B7" s="11"/>
      <c r="C7" s="185"/>
      <c r="D7" s="269" t="s">
        <v>975</v>
      </c>
      <c r="E7" s="269"/>
      <c r="F7" s="171"/>
      <c r="G7" s="269" t="s">
        <v>976</v>
      </c>
      <c r="H7" s="269"/>
    </row>
    <row r="8" spans="2:8" s="132" customFormat="1" ht="16" customHeight="1" x14ac:dyDescent="0.3">
      <c r="B8" s="11"/>
      <c r="C8" s="185"/>
      <c r="D8" s="135">
        <v>2020</v>
      </c>
      <c r="E8" s="135">
        <v>2019</v>
      </c>
      <c r="F8" s="171"/>
      <c r="G8" s="135">
        <v>2020</v>
      </c>
      <c r="H8" s="135">
        <v>2019</v>
      </c>
    </row>
    <row r="9" spans="2:8" s="132" customFormat="1" ht="16" customHeight="1" x14ac:dyDescent="0.3">
      <c r="B9" s="11"/>
      <c r="C9" s="185"/>
      <c r="D9" s="172"/>
      <c r="E9" s="172"/>
      <c r="F9" s="170"/>
      <c r="G9" s="172"/>
      <c r="H9" s="172"/>
    </row>
    <row r="10" spans="2:8" s="132" customFormat="1" ht="16" customHeight="1" x14ac:dyDescent="0.3">
      <c r="B10" s="11"/>
      <c r="C10" s="185" t="s">
        <v>977</v>
      </c>
      <c r="D10" s="170"/>
      <c r="E10" s="170"/>
      <c r="F10" s="170"/>
      <c r="G10" s="178"/>
      <c r="H10" s="170"/>
    </row>
    <row r="11" spans="2:8" s="132" customFormat="1" ht="16" customHeight="1" x14ac:dyDescent="0.3">
      <c r="B11" s="11" t="s">
        <v>1007</v>
      </c>
      <c r="C11" s="143" t="s">
        <v>1008</v>
      </c>
      <c r="D11" s="174">
        <v>193489</v>
      </c>
      <c r="E11" s="175">
        <v>192844</v>
      </c>
      <c r="F11" s="175"/>
      <c r="G11" s="174">
        <v>389613</v>
      </c>
      <c r="H11" s="175">
        <v>386171</v>
      </c>
    </row>
    <row r="12" spans="2:8" s="132" customFormat="1" ht="16" customHeight="1" x14ac:dyDescent="0.3">
      <c r="B12" s="11" t="s">
        <v>1007</v>
      </c>
      <c r="C12" s="143" t="s">
        <v>1009</v>
      </c>
      <c r="D12" s="178">
        <v>62072</v>
      </c>
      <c r="E12" s="175">
        <v>61767</v>
      </c>
      <c r="F12" s="178"/>
      <c r="G12" s="178">
        <v>125388</v>
      </c>
      <c r="H12" s="175">
        <v>122900</v>
      </c>
    </row>
    <row r="13" spans="2:8" s="132" customFormat="1" ht="16" customHeight="1" x14ac:dyDescent="0.3">
      <c r="B13" s="11" t="s">
        <v>1007</v>
      </c>
      <c r="C13" s="143" t="s">
        <v>1010</v>
      </c>
      <c r="D13" s="178">
        <v>763</v>
      </c>
      <c r="E13" s="175">
        <v>1480</v>
      </c>
      <c r="F13" s="178"/>
      <c r="G13" s="178">
        <v>4251</v>
      </c>
      <c r="H13" s="175">
        <v>4721</v>
      </c>
    </row>
    <row r="14" spans="2:8" s="132" customFormat="1" ht="16" customHeight="1" x14ac:dyDescent="0.3">
      <c r="B14" s="11" t="s">
        <v>1007</v>
      </c>
      <c r="C14" s="143" t="s">
        <v>1011</v>
      </c>
      <c r="D14" s="178">
        <v>1978</v>
      </c>
      <c r="E14" s="175">
        <v>1124</v>
      </c>
      <c r="F14" s="178"/>
      <c r="G14" s="178">
        <v>2522</v>
      </c>
      <c r="H14" s="175">
        <v>1503</v>
      </c>
    </row>
    <row r="15" spans="2:8" s="132" customFormat="1" ht="16" customHeight="1" x14ac:dyDescent="0.3">
      <c r="B15" s="11" t="s">
        <v>1007</v>
      </c>
      <c r="C15" s="143" t="s">
        <v>1012</v>
      </c>
      <c r="D15" s="178">
        <v>-35792</v>
      </c>
      <c r="E15" s="175">
        <v>-580</v>
      </c>
      <c r="F15" s="178"/>
      <c r="G15" s="178">
        <v>-39844</v>
      </c>
      <c r="H15" s="175">
        <v>-1445</v>
      </c>
    </row>
    <row r="16" spans="2:8" s="132" customFormat="1" ht="16" customHeight="1" x14ac:dyDescent="0.3">
      <c r="B16" s="11" t="s">
        <v>1007</v>
      </c>
      <c r="C16" s="143" t="s">
        <v>1013</v>
      </c>
      <c r="D16" s="178">
        <v>1926</v>
      </c>
      <c r="E16" s="175">
        <v>2308</v>
      </c>
      <c r="F16" s="178"/>
      <c r="G16" s="178">
        <v>4089</v>
      </c>
      <c r="H16" s="175">
        <v>4327</v>
      </c>
    </row>
    <row r="17" spans="2:8" s="132" customFormat="1" ht="16" customHeight="1" x14ac:dyDescent="0.3">
      <c r="B17" s="11"/>
      <c r="C17" s="143" t="s">
        <v>1014</v>
      </c>
      <c r="D17" s="178">
        <v>-12300</v>
      </c>
      <c r="E17" s="175">
        <v>500</v>
      </c>
      <c r="F17" s="175"/>
      <c r="G17" s="178">
        <v>-12226</v>
      </c>
      <c r="H17" s="175">
        <v>5115</v>
      </c>
    </row>
    <row r="18" spans="2:8" s="132" customFormat="1" ht="16" customHeight="1" x14ac:dyDescent="0.3">
      <c r="B18" s="11"/>
      <c r="C18" s="143" t="s">
        <v>1015</v>
      </c>
      <c r="D18" s="186">
        <v>10416</v>
      </c>
      <c r="E18" s="186">
        <v>6793</v>
      </c>
      <c r="F18" s="178"/>
      <c r="G18" s="186">
        <v>23296</v>
      </c>
      <c r="H18" s="186">
        <v>20247</v>
      </c>
    </row>
    <row r="19" spans="2:8" s="132" customFormat="1" ht="16" customHeight="1" x14ac:dyDescent="0.3">
      <c r="B19" s="11"/>
      <c r="C19" s="160" t="s">
        <v>1016</v>
      </c>
      <c r="D19" s="178">
        <v>222552</v>
      </c>
      <c r="E19" s="178">
        <v>266236</v>
      </c>
      <c r="F19" s="178"/>
      <c r="G19" s="178">
        <v>497089</v>
      </c>
      <c r="H19" s="178">
        <v>543539</v>
      </c>
    </row>
    <row r="20" spans="2:8" s="132" customFormat="1" ht="8.15" customHeight="1" x14ac:dyDescent="0.3">
      <c r="B20" s="11"/>
      <c r="C20" s="143"/>
      <c r="D20" s="178"/>
      <c r="E20" s="178"/>
      <c r="F20" s="178"/>
      <c r="G20" s="178"/>
      <c r="H20" s="178"/>
    </row>
    <row r="21" spans="2:8" s="132" customFormat="1" ht="16" customHeight="1" x14ac:dyDescent="0.3">
      <c r="B21" s="11" t="s">
        <v>1007</v>
      </c>
      <c r="C21" s="143" t="s">
        <v>1017</v>
      </c>
      <c r="D21" s="178">
        <v>2435</v>
      </c>
      <c r="E21" s="175">
        <v>2194</v>
      </c>
      <c r="F21" s="178"/>
      <c r="G21" s="178">
        <v>4740</v>
      </c>
      <c r="H21" s="175">
        <v>4176</v>
      </c>
    </row>
    <row r="22" spans="2:8" s="132" customFormat="1" ht="8.15" customHeight="1" x14ac:dyDescent="0.3">
      <c r="B22" s="11"/>
      <c r="C22" s="143"/>
      <c r="D22" s="178"/>
      <c r="E22" s="178"/>
      <c r="F22" s="178"/>
      <c r="G22" s="178"/>
      <c r="H22" s="175"/>
    </row>
    <row r="23" spans="2:8" s="132" customFormat="1" ht="16" customHeight="1" x14ac:dyDescent="0.3">
      <c r="B23" s="11"/>
      <c r="C23" s="143" t="s">
        <v>1018</v>
      </c>
      <c r="D23" s="175">
        <v>3354</v>
      </c>
      <c r="E23" s="175">
        <v>3665</v>
      </c>
      <c r="F23" s="175"/>
      <c r="G23" s="175">
        <v>7232</v>
      </c>
      <c r="H23" s="175">
        <v>7428</v>
      </c>
    </row>
    <row r="24" spans="2:8" s="132" customFormat="1" ht="16" customHeight="1" x14ac:dyDescent="0.3">
      <c r="B24" s="11"/>
      <c r="C24" s="143" t="s">
        <v>1019</v>
      </c>
      <c r="D24" s="175">
        <v>1756</v>
      </c>
      <c r="E24" s="175">
        <v>1760</v>
      </c>
      <c r="F24" s="175"/>
      <c r="G24" s="175">
        <v>3594</v>
      </c>
      <c r="H24" s="175">
        <v>3538</v>
      </c>
    </row>
    <row r="25" spans="2:8" s="132" customFormat="1" ht="16" customHeight="1" x14ac:dyDescent="0.3">
      <c r="B25" s="11"/>
      <c r="C25" s="143" t="s">
        <v>1020</v>
      </c>
      <c r="D25" s="178">
        <v>1016</v>
      </c>
      <c r="E25" s="175">
        <v>2017</v>
      </c>
      <c r="F25" s="178"/>
      <c r="G25" s="178">
        <v>2116</v>
      </c>
      <c r="H25" s="175">
        <v>3449</v>
      </c>
    </row>
    <row r="26" spans="2:8" s="132" customFormat="1" ht="16" customHeight="1" x14ac:dyDescent="0.3">
      <c r="B26" s="11"/>
      <c r="C26" s="147" t="s">
        <v>1021</v>
      </c>
      <c r="D26" s="179">
        <v>6126</v>
      </c>
      <c r="E26" s="179">
        <v>7442</v>
      </c>
      <c r="F26" s="175"/>
      <c r="G26" s="179">
        <v>12942</v>
      </c>
      <c r="H26" s="179">
        <v>14415</v>
      </c>
    </row>
    <row r="27" spans="2:8" s="132" customFormat="1" ht="8.15" customHeight="1" x14ac:dyDescent="0.3">
      <c r="B27" s="11"/>
      <c r="C27" s="143"/>
      <c r="D27" s="178"/>
      <c r="E27" s="178"/>
      <c r="F27" s="178"/>
      <c r="G27" s="178"/>
      <c r="H27" s="178"/>
    </row>
    <row r="28" spans="2:8" s="132" customFormat="1" ht="16" customHeight="1" x14ac:dyDescent="0.3">
      <c r="B28" s="11"/>
      <c r="C28" s="155" t="s">
        <v>1022</v>
      </c>
      <c r="D28" s="176">
        <v>231113</v>
      </c>
      <c r="E28" s="176">
        <v>275872</v>
      </c>
      <c r="F28" s="175"/>
      <c r="G28" s="176">
        <v>514771</v>
      </c>
      <c r="H28" s="176">
        <v>562130</v>
      </c>
    </row>
    <row r="29" spans="2:8" s="132" customFormat="1" ht="16" customHeight="1" x14ac:dyDescent="0.3">
      <c r="B29" s="11"/>
      <c r="C29" s="149"/>
      <c r="D29" s="178"/>
      <c r="E29" s="178"/>
      <c r="F29" s="175"/>
      <c r="G29" s="178"/>
      <c r="H29" s="178"/>
    </row>
    <row r="30" spans="2:8" s="132" customFormat="1" ht="16" customHeight="1" x14ac:dyDescent="0.3">
      <c r="B30" s="11"/>
      <c r="C30" s="185" t="s">
        <v>982</v>
      </c>
      <c r="D30" s="175"/>
      <c r="E30" s="175"/>
      <c r="F30" s="175"/>
      <c r="G30" s="175"/>
      <c r="H30" s="175"/>
    </row>
    <row r="31" spans="2:8" s="132" customFormat="1" ht="16" customHeight="1" x14ac:dyDescent="0.3">
      <c r="B31" s="11"/>
      <c r="C31" s="143" t="s">
        <v>1023</v>
      </c>
      <c r="D31" s="175">
        <v>85058</v>
      </c>
      <c r="E31" s="175">
        <v>93589</v>
      </c>
      <c r="F31" s="175"/>
      <c r="G31" s="175">
        <v>174353</v>
      </c>
      <c r="H31" s="175">
        <v>190783</v>
      </c>
    </row>
    <row r="32" spans="2:8" s="132" customFormat="1" ht="8.15" customHeight="1" x14ac:dyDescent="0.3">
      <c r="B32" s="11"/>
      <c r="C32" s="143"/>
      <c r="D32" s="175"/>
      <c r="E32" s="175"/>
      <c r="F32" s="175"/>
      <c r="G32" s="175"/>
      <c r="H32" s="175"/>
    </row>
    <row r="33" spans="2:8" s="132" customFormat="1" ht="16" customHeight="1" x14ac:dyDescent="0.3">
      <c r="B33" s="11" t="s">
        <v>1007</v>
      </c>
      <c r="C33" s="143" t="s">
        <v>1024</v>
      </c>
      <c r="D33" s="175">
        <v>36070</v>
      </c>
      <c r="E33" s="175">
        <v>38288</v>
      </c>
      <c r="F33" s="175"/>
      <c r="G33" s="175">
        <v>74587</v>
      </c>
      <c r="H33" s="175">
        <v>74824</v>
      </c>
    </row>
    <row r="34" spans="2:8" s="132" customFormat="1" ht="16" customHeight="1" x14ac:dyDescent="0.3">
      <c r="B34" s="11" t="s">
        <v>1007</v>
      </c>
      <c r="C34" s="143" t="s">
        <v>1025</v>
      </c>
      <c r="D34" s="175">
        <v>2947</v>
      </c>
      <c r="E34" s="175">
        <v>3139</v>
      </c>
      <c r="F34" s="175"/>
      <c r="G34" s="175">
        <v>5739</v>
      </c>
      <c r="H34" s="175">
        <v>6231</v>
      </c>
    </row>
    <row r="35" spans="2:8" s="132" customFormat="1" ht="16" customHeight="1" x14ac:dyDescent="0.3">
      <c r="B35" s="11" t="s">
        <v>1007</v>
      </c>
      <c r="C35" s="143" t="s">
        <v>1026</v>
      </c>
      <c r="D35" s="175">
        <v>138</v>
      </c>
      <c r="E35" s="175">
        <v>500</v>
      </c>
      <c r="F35" s="175"/>
      <c r="G35" s="175">
        <v>338</v>
      </c>
      <c r="H35" s="175">
        <v>500</v>
      </c>
    </row>
    <row r="36" spans="2:8" s="132" customFormat="1" ht="16" customHeight="1" x14ac:dyDescent="0.3">
      <c r="B36" s="11"/>
      <c r="C36" s="143" t="s">
        <v>1027</v>
      </c>
      <c r="D36" s="178">
        <v>457</v>
      </c>
      <c r="E36" s="175">
        <v>445</v>
      </c>
      <c r="F36" s="175"/>
      <c r="G36" s="178">
        <v>897</v>
      </c>
      <c r="H36" s="175">
        <v>1091</v>
      </c>
    </row>
    <row r="37" spans="2:8" s="132" customFormat="1" ht="16" customHeight="1" x14ac:dyDescent="0.3">
      <c r="B37" s="11"/>
      <c r="C37" s="143" t="s">
        <v>1028</v>
      </c>
      <c r="D37" s="186">
        <v>420</v>
      </c>
      <c r="E37" s="186">
        <v>387</v>
      </c>
      <c r="F37" s="175"/>
      <c r="G37" s="186">
        <v>840</v>
      </c>
      <c r="H37" s="186">
        <v>751</v>
      </c>
    </row>
    <row r="38" spans="2:8" s="132" customFormat="1" ht="16" customHeight="1" x14ac:dyDescent="0.3">
      <c r="B38" s="11"/>
      <c r="C38" s="160" t="s">
        <v>1024</v>
      </c>
      <c r="D38" s="178">
        <v>40032</v>
      </c>
      <c r="E38" s="178">
        <v>42759</v>
      </c>
      <c r="F38" s="175"/>
      <c r="G38" s="178">
        <v>82401</v>
      </c>
      <c r="H38" s="178">
        <v>83397</v>
      </c>
    </row>
    <row r="39" spans="2:8" s="132" customFormat="1" ht="8.15" customHeight="1" x14ac:dyDescent="0.3">
      <c r="B39" s="11"/>
      <c r="C39" s="143"/>
      <c r="D39" s="178"/>
      <c r="E39" s="178"/>
      <c r="F39" s="175"/>
      <c r="G39" s="178"/>
      <c r="H39" s="178"/>
    </row>
    <row r="40" spans="2:8" s="132" customFormat="1" ht="16" customHeight="1" x14ac:dyDescent="0.3">
      <c r="B40" s="11"/>
      <c r="C40" s="143" t="s">
        <v>1029</v>
      </c>
      <c r="D40" s="175">
        <v>15364</v>
      </c>
      <c r="E40" s="175">
        <v>17259</v>
      </c>
      <c r="F40" s="175"/>
      <c r="G40" s="175">
        <v>33003</v>
      </c>
      <c r="H40" s="175">
        <v>36030</v>
      </c>
    </row>
    <row r="41" spans="2:8" s="132" customFormat="1" ht="16" customHeight="1" x14ac:dyDescent="0.3">
      <c r="B41" s="11"/>
      <c r="C41" s="143" t="s">
        <v>1030</v>
      </c>
      <c r="D41" s="175">
        <v>3828</v>
      </c>
      <c r="E41" s="175">
        <v>3951</v>
      </c>
      <c r="F41" s="175"/>
      <c r="G41" s="175">
        <v>7592</v>
      </c>
      <c r="H41" s="175">
        <v>7903</v>
      </c>
    </row>
    <row r="42" spans="2:8" s="132" customFormat="1" ht="16" customHeight="1" x14ac:dyDescent="0.3">
      <c r="B42" s="11"/>
      <c r="C42" s="143" t="s">
        <v>1031</v>
      </c>
      <c r="D42" s="186">
        <v>-1902</v>
      </c>
      <c r="E42" s="186">
        <v>-3499</v>
      </c>
      <c r="F42" s="175"/>
      <c r="G42" s="186">
        <v>-5314</v>
      </c>
      <c r="H42" s="186">
        <v>-7261</v>
      </c>
    </row>
    <row r="43" spans="2:8" s="132" customFormat="1" ht="16" customHeight="1" x14ac:dyDescent="0.3">
      <c r="B43" s="11"/>
      <c r="C43" s="160" t="s">
        <v>1032</v>
      </c>
      <c r="D43" s="175">
        <v>17290</v>
      </c>
      <c r="E43" s="175">
        <v>17711</v>
      </c>
      <c r="F43" s="178"/>
      <c r="G43" s="175">
        <v>35281</v>
      </c>
      <c r="H43" s="175">
        <v>36672</v>
      </c>
    </row>
    <row r="44" spans="2:8" s="132" customFormat="1" ht="16" customHeight="1" x14ac:dyDescent="0.3">
      <c r="B44" s="11"/>
      <c r="C44" s="143" t="s">
        <v>1033</v>
      </c>
      <c r="D44" s="186">
        <v>3912</v>
      </c>
      <c r="E44" s="186">
        <v>1006</v>
      </c>
      <c r="F44" s="175"/>
      <c r="G44" s="186">
        <v>-374</v>
      </c>
      <c r="H44" s="186">
        <v>3345</v>
      </c>
    </row>
    <row r="45" spans="2:8" s="132" customFormat="1" ht="16" customHeight="1" x14ac:dyDescent="0.3">
      <c r="B45" s="11"/>
      <c r="C45" s="160" t="s">
        <v>1034</v>
      </c>
      <c r="D45" s="175">
        <v>21202</v>
      </c>
      <c r="E45" s="175">
        <v>18717</v>
      </c>
      <c r="F45" s="175"/>
      <c r="G45" s="175">
        <v>34907</v>
      </c>
      <c r="H45" s="175">
        <v>40017</v>
      </c>
    </row>
    <row r="46" spans="2:8" s="132" customFormat="1" ht="8.15" customHeight="1" x14ac:dyDescent="0.3">
      <c r="B46" s="11"/>
      <c r="C46" s="143"/>
      <c r="D46" s="178"/>
      <c r="E46" s="178"/>
      <c r="F46" s="175"/>
      <c r="G46" s="178"/>
      <c r="H46" s="178"/>
    </row>
    <row r="47" spans="2:8" s="132" customFormat="1" ht="16" customHeight="1" x14ac:dyDescent="0.3">
      <c r="B47" s="11" t="s">
        <v>1007</v>
      </c>
      <c r="C47" s="143" t="s">
        <v>1035</v>
      </c>
      <c r="D47" s="175">
        <v>36793</v>
      </c>
      <c r="E47" s="175">
        <v>33506</v>
      </c>
      <c r="F47" s="175"/>
      <c r="G47" s="175">
        <v>72680</v>
      </c>
      <c r="H47" s="175">
        <v>67661</v>
      </c>
    </row>
    <row r="48" spans="2:8" s="132" customFormat="1" ht="8.15" customHeight="1" x14ac:dyDescent="0.3">
      <c r="B48" s="11"/>
      <c r="C48" s="143"/>
      <c r="D48" s="175"/>
      <c r="E48" s="175"/>
      <c r="F48" s="175"/>
      <c r="G48" s="175"/>
      <c r="H48" s="175"/>
    </row>
    <row r="49" spans="2:8" s="132" customFormat="1" ht="16" customHeight="1" x14ac:dyDescent="0.3">
      <c r="B49" s="11"/>
      <c r="C49" s="143" t="s">
        <v>1036</v>
      </c>
      <c r="D49" s="175">
        <v>1314</v>
      </c>
      <c r="E49" s="175">
        <v>2002</v>
      </c>
      <c r="F49" s="175"/>
      <c r="G49" s="175">
        <v>1902</v>
      </c>
      <c r="H49" s="175">
        <v>2965</v>
      </c>
    </row>
    <row r="50" spans="2:8" s="132" customFormat="1" ht="16" customHeight="1" collapsed="1" x14ac:dyDescent="0.3">
      <c r="B50" s="11"/>
      <c r="C50" s="143" t="s">
        <v>1037</v>
      </c>
      <c r="D50" s="175">
        <v>1166</v>
      </c>
      <c r="E50" s="175">
        <v>-469</v>
      </c>
      <c r="F50" s="175"/>
      <c r="G50" s="175">
        <v>1915</v>
      </c>
      <c r="H50" s="175">
        <v>-298</v>
      </c>
    </row>
    <row r="51" spans="2:8" s="132" customFormat="1" ht="16" customHeight="1" x14ac:dyDescent="0.3">
      <c r="B51" s="11"/>
      <c r="C51" s="160" t="s">
        <v>1038</v>
      </c>
      <c r="D51" s="179">
        <v>2480</v>
      </c>
      <c r="E51" s="179">
        <v>1533</v>
      </c>
      <c r="F51" s="175"/>
      <c r="G51" s="179">
        <v>3817</v>
      </c>
      <c r="H51" s="179">
        <v>2667</v>
      </c>
    </row>
    <row r="52" spans="2:8" s="132" customFormat="1" ht="8.15" customHeight="1" x14ac:dyDescent="0.3">
      <c r="B52" s="11"/>
      <c r="C52" s="143"/>
      <c r="D52" s="178"/>
      <c r="E52" s="178"/>
      <c r="F52" s="175"/>
      <c r="G52" s="178"/>
      <c r="H52" s="178"/>
    </row>
    <row r="53" spans="2:8" s="132" customFormat="1" ht="16" customHeight="1" x14ac:dyDescent="0.3">
      <c r="B53" s="11"/>
      <c r="C53" s="155" t="s">
        <v>1039</v>
      </c>
      <c r="D53" s="176">
        <v>185565</v>
      </c>
      <c r="E53" s="176">
        <v>190104</v>
      </c>
      <c r="F53" s="175"/>
      <c r="G53" s="176">
        <v>368158</v>
      </c>
      <c r="H53" s="176">
        <v>384525</v>
      </c>
    </row>
    <row r="54" spans="2:8" s="132" customFormat="1" ht="16" customHeight="1" x14ac:dyDescent="0.3">
      <c r="B54" s="11"/>
      <c r="C54" s="141"/>
      <c r="D54" s="175"/>
      <c r="E54" s="175"/>
      <c r="F54" s="175"/>
      <c r="G54" s="175"/>
      <c r="H54" s="175"/>
    </row>
    <row r="55" spans="2:8" s="132" customFormat="1" ht="16" customHeight="1" x14ac:dyDescent="0.3">
      <c r="B55" s="11"/>
      <c r="C55" s="185" t="s">
        <v>989</v>
      </c>
      <c r="D55" s="175"/>
      <c r="E55" s="175"/>
      <c r="F55" s="175"/>
      <c r="G55" s="175"/>
      <c r="H55" s="175"/>
    </row>
    <row r="56" spans="2:8" s="132" customFormat="1" ht="16" customHeight="1" x14ac:dyDescent="0.3">
      <c r="B56" s="11"/>
      <c r="C56" s="143" t="s">
        <v>1040</v>
      </c>
      <c r="D56" s="175">
        <v>39636</v>
      </c>
      <c r="E56" s="175">
        <v>35419</v>
      </c>
      <c r="F56" s="175"/>
      <c r="G56" s="175">
        <v>76207</v>
      </c>
      <c r="H56" s="175">
        <v>71720</v>
      </c>
    </row>
    <row r="57" spans="2:8" s="132" customFormat="1" ht="16" customHeight="1" x14ac:dyDescent="0.3">
      <c r="B57" s="11"/>
      <c r="C57" s="187" t="s">
        <v>1041</v>
      </c>
      <c r="D57" s="175">
        <v>1546</v>
      </c>
      <c r="E57" s="175">
        <v>2150</v>
      </c>
      <c r="F57" s="175"/>
      <c r="G57" s="175">
        <v>3196</v>
      </c>
      <c r="H57" s="175">
        <v>4264</v>
      </c>
    </row>
    <row r="58" spans="2:8" s="132" customFormat="1" ht="16" customHeight="1" x14ac:dyDescent="0.3">
      <c r="B58" s="11"/>
      <c r="C58" s="143" t="s">
        <v>1042</v>
      </c>
      <c r="D58" s="175">
        <v>1451</v>
      </c>
      <c r="E58" s="175">
        <v>1297</v>
      </c>
      <c r="F58" s="175"/>
      <c r="G58" s="175">
        <v>2804</v>
      </c>
      <c r="H58" s="175">
        <v>2584</v>
      </c>
    </row>
    <row r="59" spans="2:8" s="132" customFormat="1" ht="16" customHeight="1" x14ac:dyDescent="0.3">
      <c r="B59" s="11"/>
      <c r="C59" s="143" t="s">
        <v>1043</v>
      </c>
      <c r="D59" s="175">
        <v>-411</v>
      </c>
      <c r="E59" s="175">
        <v>-469</v>
      </c>
      <c r="F59" s="175"/>
      <c r="G59" s="175">
        <v>-831</v>
      </c>
      <c r="H59" s="175">
        <v>-1000</v>
      </c>
    </row>
    <row r="60" spans="2:8" s="132" customFormat="1" ht="16" customHeight="1" x14ac:dyDescent="0.3">
      <c r="B60" s="11"/>
      <c r="C60" s="143" t="s">
        <v>1044</v>
      </c>
      <c r="D60" s="175">
        <v>-1274</v>
      </c>
      <c r="E60" s="175">
        <v>-980</v>
      </c>
      <c r="F60" s="175"/>
      <c r="G60" s="175">
        <v>-2449</v>
      </c>
      <c r="H60" s="175">
        <v>-1996</v>
      </c>
    </row>
    <row r="61" spans="2:8" s="132" customFormat="1" ht="16" customHeight="1" x14ac:dyDescent="0.3">
      <c r="B61" s="11"/>
      <c r="C61" s="143" t="s">
        <v>1045</v>
      </c>
      <c r="D61" s="186">
        <v>-573</v>
      </c>
      <c r="E61" s="186">
        <v>-244</v>
      </c>
      <c r="F61" s="178"/>
      <c r="G61" s="186">
        <v>-1116</v>
      </c>
      <c r="H61" s="186">
        <v>-647</v>
      </c>
    </row>
    <row r="62" spans="2:8" s="132" customFormat="1" ht="16" customHeight="1" x14ac:dyDescent="0.3">
      <c r="B62" s="11"/>
      <c r="C62" s="160" t="s">
        <v>1046</v>
      </c>
      <c r="D62" s="178">
        <v>40375</v>
      </c>
      <c r="E62" s="178">
        <v>37173</v>
      </c>
      <c r="F62" s="178"/>
      <c r="G62" s="178">
        <v>77811</v>
      </c>
      <c r="H62" s="178">
        <v>74925</v>
      </c>
    </row>
    <row r="63" spans="2:8" s="132" customFormat="1" ht="8.15" customHeight="1" x14ac:dyDescent="0.3">
      <c r="B63" s="11"/>
      <c r="C63" s="143"/>
      <c r="D63" s="178"/>
      <c r="E63" s="178"/>
      <c r="F63" s="178"/>
      <c r="G63" s="178"/>
      <c r="H63" s="178"/>
    </row>
    <row r="64" spans="2:8" s="132" customFormat="1" ht="16" customHeight="1" collapsed="1" x14ac:dyDescent="0.3">
      <c r="B64" s="11"/>
      <c r="C64" s="143" t="s">
        <v>1047</v>
      </c>
      <c r="D64" s="175">
        <v>230</v>
      </c>
      <c r="E64" s="175">
        <v>10441</v>
      </c>
      <c r="F64" s="175"/>
      <c r="G64" s="175">
        <v>1014</v>
      </c>
      <c r="H64" s="175">
        <v>12113</v>
      </c>
    </row>
    <row r="65" spans="2:8" s="132" customFormat="1" ht="16" customHeight="1" x14ac:dyDescent="0.3">
      <c r="B65" s="11"/>
      <c r="C65" s="143" t="s">
        <v>1048</v>
      </c>
      <c r="D65" s="175">
        <v>0</v>
      </c>
      <c r="E65" s="175">
        <v>0</v>
      </c>
      <c r="F65" s="175"/>
      <c r="G65" s="175">
        <v>132128</v>
      </c>
      <c r="H65" s="175">
        <v>0</v>
      </c>
    </row>
    <row r="66" spans="2:8" s="188" customFormat="1" ht="16" customHeight="1" x14ac:dyDescent="0.3">
      <c r="B66" s="109"/>
      <c r="C66" s="143" t="s">
        <v>1049</v>
      </c>
      <c r="D66" s="175">
        <v>-7448</v>
      </c>
      <c r="E66" s="175">
        <v>-442</v>
      </c>
      <c r="F66" s="178"/>
      <c r="G66" s="175">
        <v>-45453</v>
      </c>
      <c r="H66" s="175">
        <v>-16932</v>
      </c>
    </row>
    <row r="67" spans="2:8" s="132" customFormat="1" ht="16" customHeight="1" x14ac:dyDescent="0.3">
      <c r="B67" s="11"/>
      <c r="C67" s="143" t="s">
        <v>1050</v>
      </c>
      <c r="D67" s="175">
        <v>0</v>
      </c>
      <c r="E67" s="175">
        <v>0</v>
      </c>
      <c r="F67" s="175"/>
      <c r="G67" s="175">
        <v>0</v>
      </c>
      <c r="H67" s="175">
        <v>10591</v>
      </c>
    </row>
    <row r="68" spans="2:8" s="132" customFormat="1" ht="16" customHeight="1" x14ac:dyDescent="0.3">
      <c r="B68" s="11"/>
      <c r="C68" s="143" t="s">
        <v>1051</v>
      </c>
      <c r="D68" s="175">
        <v>-4359</v>
      </c>
      <c r="E68" s="175">
        <v>-966</v>
      </c>
      <c r="F68" s="175"/>
      <c r="G68" s="175">
        <v>564</v>
      </c>
      <c r="H68" s="175">
        <v>-3320</v>
      </c>
    </row>
    <row r="69" spans="2:8" s="132" customFormat="1" ht="8.15" customHeight="1" x14ac:dyDescent="0.3">
      <c r="B69" s="11"/>
      <c r="C69" s="143"/>
      <c r="D69" s="175"/>
      <c r="E69" s="175"/>
      <c r="F69" s="175"/>
      <c r="G69" s="175"/>
      <c r="H69" s="175"/>
    </row>
    <row r="70" spans="2:8" s="132" customFormat="1" ht="16" customHeight="1" x14ac:dyDescent="0.3">
      <c r="B70" s="11"/>
      <c r="C70" s="162" t="s">
        <v>1052</v>
      </c>
      <c r="D70" s="176">
        <v>28798</v>
      </c>
      <c r="E70" s="176">
        <v>46206</v>
      </c>
      <c r="F70" s="175"/>
      <c r="G70" s="176">
        <v>166064</v>
      </c>
      <c r="H70" s="176">
        <v>77377</v>
      </c>
    </row>
    <row r="71" spans="2:8" s="132" customFormat="1" ht="16" customHeight="1" x14ac:dyDescent="0.3">
      <c r="B71" s="11"/>
      <c r="C71" s="160"/>
      <c r="D71" s="178"/>
      <c r="E71" s="178"/>
      <c r="F71" s="175"/>
      <c r="G71" s="178"/>
      <c r="H71" s="178"/>
    </row>
    <row r="72" spans="2:8" s="132" customFormat="1" ht="16" customHeight="1" x14ac:dyDescent="0.3">
      <c r="B72" s="11"/>
      <c r="C72" s="141"/>
      <c r="D72" s="175"/>
      <c r="E72" s="175"/>
      <c r="F72" s="175"/>
      <c r="G72" s="175"/>
      <c r="H72" s="175"/>
    </row>
    <row r="73" spans="2:8" s="11" customFormat="1" ht="14" x14ac:dyDescent="0.25">
      <c r="C73" s="264" t="s">
        <v>1053</v>
      </c>
      <c r="D73" s="264"/>
      <c r="E73" s="264"/>
      <c r="F73" s="264"/>
      <c r="G73" s="264"/>
      <c r="H73" s="264"/>
    </row>
    <row r="74" spans="2:8" s="132" customFormat="1" ht="14" x14ac:dyDescent="0.3">
      <c r="B74" s="11"/>
      <c r="C74" s="132" t="s">
        <v>971</v>
      </c>
    </row>
    <row r="75" spans="2:8" ht="42" customHeight="1" x14ac:dyDescent="0.25">
      <c r="C75" s="264" t="s">
        <v>1054</v>
      </c>
      <c r="D75" s="264"/>
      <c r="E75" s="264"/>
      <c r="F75" s="264"/>
      <c r="G75" s="264"/>
      <c r="H75" s="264"/>
    </row>
    <row r="76" spans="2:8" ht="49.5" customHeight="1" x14ac:dyDescent="0.25">
      <c r="C76" s="264" t="s">
        <v>1055</v>
      </c>
      <c r="D76" s="264"/>
      <c r="E76" s="264"/>
      <c r="F76" s="264"/>
      <c r="G76" s="264"/>
      <c r="H76" s="264"/>
    </row>
    <row r="77" spans="2:8" ht="14" x14ac:dyDescent="0.3">
      <c r="C77" s="165"/>
      <c r="D77" s="165"/>
      <c r="E77" s="165"/>
      <c r="F77" s="165"/>
      <c r="G77" s="165"/>
      <c r="H77" s="165"/>
    </row>
    <row r="78" spans="2:8" ht="14" x14ac:dyDescent="0.3">
      <c r="C78" s="165"/>
      <c r="D78" s="165"/>
      <c r="E78" s="165"/>
      <c r="F78" s="165"/>
      <c r="G78" s="165"/>
      <c r="H78" s="165"/>
    </row>
    <row r="79" spans="2:8" ht="14" x14ac:dyDescent="0.3">
      <c r="C79" s="165"/>
      <c r="D79" s="165"/>
      <c r="E79" s="165"/>
      <c r="F79" s="165"/>
      <c r="G79" s="165"/>
      <c r="H79" s="165"/>
    </row>
    <row r="80" spans="2:8" ht="14" x14ac:dyDescent="0.3">
      <c r="C80" s="165"/>
      <c r="D80" s="165"/>
      <c r="E80" s="165"/>
      <c r="F80" s="165"/>
      <c r="G80" s="165"/>
      <c r="H80" s="165"/>
    </row>
    <row r="81" spans="3:8" ht="14" x14ac:dyDescent="0.3">
      <c r="C81" s="165"/>
      <c r="D81" s="165"/>
      <c r="E81" s="165"/>
      <c r="F81" s="165"/>
      <c r="G81" s="165"/>
      <c r="H81" s="165"/>
    </row>
  </sheetData>
  <mergeCells count="8">
    <mergeCell ref="C75:H75"/>
    <mergeCell ref="C76:H76"/>
    <mergeCell ref="C2:H2"/>
    <mergeCell ref="C3:H3"/>
    <mergeCell ref="C4:H4"/>
    <mergeCell ref="D7:E7"/>
    <mergeCell ref="G7:H7"/>
    <mergeCell ref="C73:H73"/>
  </mergeCells>
  <printOptions horizontalCentered="1"/>
  <pageMargins left="0.5" right="0.5" top="0.25" bottom="0.25" header="0.4" footer="0.5"/>
  <pageSetup scale="64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B1:G35"/>
  <sheetViews>
    <sheetView showGridLines="0" zoomScale="75" zoomScaleNormal="75" zoomScaleSheetLayoutView="80" zoomScalePageLayoutView="75" workbookViewId="0">
      <pane ySplit="7" topLeftCell="A8" activePane="bottomLeft" state="frozen"/>
      <selection activeCell="N44" sqref="N44"/>
      <selection pane="bottomLeft" activeCell="N44" sqref="N44"/>
    </sheetView>
  </sheetViews>
  <sheetFormatPr defaultColWidth="9.7265625" defaultRowHeight="11.5" x14ac:dyDescent="0.25"/>
  <cols>
    <col min="1" max="1" width="1.7265625" style="166" customWidth="1"/>
    <col min="2" max="2" width="52.7265625" style="167" customWidth="1"/>
    <col min="3" max="3" width="14.7265625" style="167" customWidth="1"/>
    <col min="4" max="4" width="13.1796875" style="167" customWidth="1"/>
    <col min="5" max="5" width="3.7265625" style="167" customWidth="1"/>
    <col min="6" max="6" width="14.7265625" style="167" customWidth="1"/>
    <col min="7" max="7" width="13.1796875" style="167" bestFit="1" customWidth="1"/>
    <col min="8" max="61" width="10.7265625" style="166" customWidth="1"/>
    <col min="62" max="124" width="12.7265625" style="166" customWidth="1"/>
    <col min="125" max="16384" width="9.7265625" style="166"/>
  </cols>
  <sheetData>
    <row r="1" spans="2:7" s="132" customFormat="1" ht="14" x14ac:dyDescent="0.3">
      <c r="B1" s="130"/>
      <c r="C1" s="131"/>
      <c r="D1" s="131"/>
      <c r="E1" s="131"/>
      <c r="F1" s="131"/>
      <c r="G1" s="131"/>
    </row>
    <row r="2" spans="2:7" s="132" customFormat="1" ht="17.5" x14ac:dyDescent="0.35">
      <c r="B2" s="260" t="s">
        <v>1056</v>
      </c>
      <c r="C2" s="260"/>
      <c r="D2" s="260"/>
      <c r="E2" s="260"/>
      <c r="F2" s="260"/>
      <c r="G2" s="260"/>
    </row>
    <row r="3" spans="2:7" s="132" customFormat="1" ht="17.5" x14ac:dyDescent="0.35">
      <c r="B3" s="261" t="s">
        <v>931</v>
      </c>
      <c r="C3" s="261"/>
      <c r="D3" s="261"/>
      <c r="E3" s="261"/>
      <c r="F3" s="261"/>
      <c r="G3" s="261"/>
    </row>
    <row r="4" spans="2:7" s="132" customFormat="1" ht="18" customHeight="1" x14ac:dyDescent="0.3">
      <c r="B4" s="262" t="s">
        <v>932</v>
      </c>
      <c r="C4" s="262"/>
      <c r="D4" s="262"/>
      <c r="E4" s="262"/>
      <c r="F4" s="262"/>
      <c r="G4" s="262"/>
    </row>
    <row r="5" spans="2:7" s="132" customFormat="1" ht="14" x14ac:dyDescent="0.3">
      <c r="B5" s="133"/>
      <c r="C5" s="134"/>
      <c r="D5" s="134"/>
      <c r="E5" s="134"/>
      <c r="F5" s="133"/>
      <c r="G5" s="133"/>
    </row>
    <row r="6" spans="2:7" s="132" customFormat="1" ht="14" x14ac:dyDescent="0.3">
      <c r="B6" s="133"/>
      <c r="C6" s="269" t="s">
        <v>1057</v>
      </c>
      <c r="D6" s="269"/>
      <c r="E6" s="136"/>
      <c r="F6" s="269" t="s">
        <v>1058</v>
      </c>
      <c r="G6" s="269"/>
    </row>
    <row r="7" spans="2:7" s="132" customFormat="1" ht="14" x14ac:dyDescent="0.3">
      <c r="B7" s="133"/>
      <c r="C7" s="135">
        <v>2020</v>
      </c>
      <c r="D7" s="135">
        <v>2019</v>
      </c>
      <c r="E7" s="189"/>
      <c r="F7" s="135">
        <v>2020</v>
      </c>
      <c r="G7" s="135">
        <v>2019</v>
      </c>
    </row>
    <row r="8" spans="2:7" s="191" customFormat="1" ht="14" x14ac:dyDescent="0.3">
      <c r="B8" s="190"/>
    </row>
    <row r="9" spans="2:7" s="132" customFormat="1" ht="16" customHeight="1" x14ac:dyDescent="0.3">
      <c r="B9" s="139" t="s">
        <v>934</v>
      </c>
      <c r="C9" s="140"/>
      <c r="D9" s="140"/>
      <c r="E9" s="140"/>
      <c r="F9" s="140"/>
      <c r="G9" s="140"/>
    </row>
    <row r="10" spans="2:7" s="132" customFormat="1" ht="16" customHeight="1" x14ac:dyDescent="0.3">
      <c r="B10" s="141" t="s">
        <v>936</v>
      </c>
      <c r="C10" s="144">
        <v>-88751</v>
      </c>
      <c r="D10" s="146">
        <v>-93476</v>
      </c>
      <c r="E10" s="146"/>
      <c r="F10" s="144">
        <v>1395099</v>
      </c>
      <c r="G10" s="146">
        <v>1366504</v>
      </c>
    </row>
    <row r="11" spans="2:7" s="132" customFormat="1" ht="16" customHeight="1" x14ac:dyDescent="0.3">
      <c r="B11" s="143" t="s">
        <v>937</v>
      </c>
      <c r="C11" s="145">
        <v>-14523</v>
      </c>
      <c r="D11" s="145">
        <v>-14264</v>
      </c>
      <c r="E11" s="192"/>
      <c r="F11" s="145">
        <v>427989</v>
      </c>
      <c r="G11" s="145">
        <v>413833</v>
      </c>
    </row>
    <row r="12" spans="2:7" s="132" customFormat="1" ht="16" customHeight="1" x14ac:dyDescent="0.3">
      <c r="B12" s="147" t="s">
        <v>939</v>
      </c>
      <c r="C12" s="193">
        <v>-74228</v>
      </c>
      <c r="D12" s="193">
        <v>-79212</v>
      </c>
      <c r="E12" s="146"/>
      <c r="F12" s="193">
        <v>967110</v>
      </c>
      <c r="G12" s="193">
        <v>952671</v>
      </c>
    </row>
    <row r="13" spans="2:7" s="132" customFormat="1" ht="16" customHeight="1" x14ac:dyDescent="0.3">
      <c r="B13" s="149"/>
      <c r="C13" s="150"/>
      <c r="D13" s="150"/>
      <c r="E13" s="192"/>
      <c r="F13" s="150"/>
      <c r="G13" s="150"/>
    </row>
    <row r="14" spans="2:7" s="132" customFormat="1" ht="16" customHeight="1" x14ac:dyDescent="0.3">
      <c r="B14" s="141" t="s">
        <v>941</v>
      </c>
      <c r="C14" s="146">
        <v>-2657</v>
      </c>
      <c r="D14" s="146">
        <v>-2941</v>
      </c>
      <c r="E14" s="141"/>
      <c r="F14" s="146">
        <v>20942</v>
      </c>
      <c r="G14" s="146">
        <v>12202</v>
      </c>
    </row>
    <row r="15" spans="2:7" s="132" customFormat="1" ht="16" customHeight="1" x14ac:dyDescent="0.3">
      <c r="B15" s="141" t="s">
        <v>942</v>
      </c>
      <c r="C15" s="150">
        <v>-2318</v>
      </c>
      <c r="D15" s="150">
        <v>-2333</v>
      </c>
      <c r="E15" s="192"/>
      <c r="F15" s="150">
        <v>24228</v>
      </c>
      <c r="G15" s="150">
        <v>25224</v>
      </c>
    </row>
    <row r="16" spans="2:7" s="132" customFormat="1" ht="16" customHeight="1" x14ac:dyDescent="0.3">
      <c r="B16" s="141" t="s">
        <v>943</v>
      </c>
      <c r="C16" s="150">
        <v>-1061</v>
      </c>
      <c r="D16" s="150">
        <v>-1157</v>
      </c>
      <c r="E16" s="192"/>
      <c r="F16" s="150">
        <v>14949</v>
      </c>
      <c r="G16" s="150">
        <v>15436</v>
      </c>
    </row>
    <row r="17" spans="2:7" s="132" customFormat="1" ht="16" customHeight="1" x14ac:dyDescent="0.3">
      <c r="B17" s="141" t="s">
        <v>944</v>
      </c>
      <c r="C17" s="150">
        <v>-640</v>
      </c>
      <c r="D17" s="150">
        <v>-747</v>
      </c>
      <c r="E17" s="192"/>
      <c r="F17" s="150">
        <v>10707</v>
      </c>
      <c r="G17" s="150">
        <v>11230</v>
      </c>
    </row>
    <row r="18" spans="2:7" s="132" customFormat="1" ht="16" customHeight="1" x14ac:dyDescent="0.3">
      <c r="B18" s="141" t="s">
        <v>945</v>
      </c>
      <c r="C18" s="150">
        <v>-1665</v>
      </c>
      <c r="D18" s="150">
        <v>-1699</v>
      </c>
      <c r="E18" s="192"/>
      <c r="F18" s="150">
        <v>5596</v>
      </c>
      <c r="G18" s="150">
        <v>5705</v>
      </c>
    </row>
    <row r="19" spans="2:7" s="132" customFormat="1" ht="16" customHeight="1" x14ac:dyDescent="0.3">
      <c r="B19" s="141" t="s">
        <v>946</v>
      </c>
      <c r="C19" s="145">
        <v>-194</v>
      </c>
      <c r="D19" s="145">
        <v>-147</v>
      </c>
      <c r="E19" s="192"/>
      <c r="F19" s="145">
        <v>19420</v>
      </c>
      <c r="G19" s="145">
        <v>17545</v>
      </c>
    </row>
    <row r="20" spans="2:7" s="132" customFormat="1" ht="16" customHeight="1" x14ac:dyDescent="0.3">
      <c r="B20" s="141"/>
      <c r="C20" s="150"/>
      <c r="D20" s="150"/>
      <c r="E20" s="192"/>
      <c r="F20" s="150"/>
      <c r="G20" s="150"/>
    </row>
    <row r="21" spans="2:7" s="132" customFormat="1" ht="16" customHeight="1" thickBot="1" x14ac:dyDescent="0.35">
      <c r="B21" s="151" t="s">
        <v>947</v>
      </c>
      <c r="C21" s="152">
        <v>-82763</v>
      </c>
      <c r="D21" s="194">
        <v>-88236</v>
      </c>
      <c r="E21" s="195"/>
      <c r="F21" s="194">
        <v>1062952</v>
      </c>
      <c r="G21" s="194">
        <v>1040013</v>
      </c>
    </row>
    <row r="22" spans="2:7" s="132" customFormat="1" ht="16" customHeight="1" thickTop="1" x14ac:dyDescent="0.3">
      <c r="B22" s="130"/>
      <c r="C22" s="150"/>
      <c r="D22" s="150"/>
      <c r="E22" s="180"/>
      <c r="F22" s="150"/>
      <c r="G22" s="150"/>
    </row>
    <row r="23" spans="2:7" s="132" customFormat="1" ht="16" customHeight="1" x14ac:dyDescent="0.3">
      <c r="B23" s="130"/>
      <c r="C23" s="150"/>
      <c r="D23" s="150"/>
      <c r="E23" s="180"/>
      <c r="F23" s="150"/>
      <c r="G23" s="150"/>
    </row>
    <row r="24" spans="2:7" s="132" customFormat="1" ht="16" customHeight="1" x14ac:dyDescent="0.3">
      <c r="B24" s="154" t="s">
        <v>1059</v>
      </c>
      <c r="C24" s="150"/>
      <c r="D24" s="150"/>
      <c r="E24" s="180"/>
      <c r="F24" s="150"/>
      <c r="G24" s="150"/>
    </row>
    <row r="25" spans="2:7" s="132" customFormat="1" ht="16" customHeight="1" x14ac:dyDescent="0.3">
      <c r="B25" s="149" t="s">
        <v>950</v>
      </c>
      <c r="C25" s="144">
        <v>-38184</v>
      </c>
      <c r="D25" s="150">
        <v>-42803</v>
      </c>
      <c r="E25" s="153"/>
      <c r="F25" s="144">
        <v>540009</v>
      </c>
      <c r="G25" s="146">
        <v>526047</v>
      </c>
    </row>
    <row r="26" spans="2:7" s="132" customFormat="1" ht="16" customHeight="1" x14ac:dyDescent="0.3">
      <c r="B26" s="149" t="s">
        <v>953</v>
      </c>
      <c r="C26" s="150">
        <v>-3353</v>
      </c>
      <c r="D26" s="150">
        <v>-2359</v>
      </c>
      <c r="E26" s="192"/>
      <c r="F26" s="150">
        <v>27633</v>
      </c>
      <c r="G26" s="150">
        <v>24129</v>
      </c>
    </row>
    <row r="27" spans="2:7" s="132" customFormat="1" ht="16" customHeight="1" x14ac:dyDescent="0.3">
      <c r="B27" s="149" t="s">
        <v>954</v>
      </c>
      <c r="C27" s="150">
        <v>-226</v>
      </c>
      <c r="D27" s="150">
        <v>-290</v>
      </c>
      <c r="E27" s="192"/>
      <c r="F27" s="150">
        <v>11366</v>
      </c>
      <c r="G27" s="150">
        <v>11606</v>
      </c>
    </row>
    <row r="28" spans="2:7" s="132" customFormat="1" ht="16" customHeight="1" x14ac:dyDescent="0.3">
      <c r="B28" s="149" t="s">
        <v>955</v>
      </c>
      <c r="C28" s="150">
        <v>-1896</v>
      </c>
      <c r="D28" s="150">
        <v>-1909</v>
      </c>
      <c r="E28" s="192"/>
      <c r="F28" s="150">
        <v>4418</v>
      </c>
      <c r="G28" s="150">
        <v>4447</v>
      </c>
    </row>
    <row r="29" spans="2:7" s="132" customFormat="1" ht="16" customHeight="1" x14ac:dyDescent="0.3">
      <c r="B29" s="149" t="s">
        <v>956</v>
      </c>
      <c r="C29" s="145">
        <v>-261</v>
      </c>
      <c r="D29" s="145">
        <v>-362</v>
      </c>
      <c r="E29" s="192"/>
      <c r="F29" s="145">
        <v>5241</v>
      </c>
      <c r="G29" s="145">
        <v>4262</v>
      </c>
    </row>
    <row r="30" spans="2:7" s="132" customFormat="1" ht="16" customHeight="1" x14ac:dyDescent="0.3">
      <c r="C30" s="150"/>
      <c r="D30" s="150"/>
      <c r="E30" s="192"/>
      <c r="F30" s="150"/>
      <c r="G30" s="150"/>
    </row>
    <row r="31" spans="2:7" ht="14.5" thickBot="1" x14ac:dyDescent="0.35">
      <c r="B31" s="156" t="s">
        <v>957</v>
      </c>
      <c r="C31" s="152">
        <v>-43920</v>
      </c>
      <c r="D31" s="194">
        <v>-47723</v>
      </c>
      <c r="E31" s="195"/>
      <c r="F31" s="152">
        <v>588667</v>
      </c>
      <c r="G31" s="194">
        <v>570491</v>
      </c>
    </row>
    <row r="32" spans="2:7" ht="14.5" thickTop="1" x14ac:dyDescent="0.3">
      <c r="B32" s="166"/>
      <c r="C32" s="150"/>
      <c r="D32" s="150"/>
      <c r="E32" s="180"/>
      <c r="F32" s="150"/>
      <c r="G32" s="150"/>
    </row>
    <row r="33" spans="2:7" ht="14" x14ac:dyDescent="0.3">
      <c r="B33" s="132" t="s">
        <v>971</v>
      </c>
      <c r="C33" s="150"/>
      <c r="D33" s="150"/>
      <c r="E33" s="180"/>
      <c r="F33" s="150"/>
      <c r="G33" s="150"/>
    </row>
    <row r="34" spans="2:7" ht="63" customHeight="1" x14ac:dyDescent="0.3">
      <c r="B34" s="270" t="s">
        <v>1060</v>
      </c>
      <c r="C34" s="270"/>
      <c r="D34" s="270"/>
      <c r="E34" s="270"/>
      <c r="F34" s="270"/>
      <c r="G34" s="270"/>
    </row>
    <row r="35" spans="2:7" x14ac:dyDescent="0.25">
      <c r="B35" s="166"/>
      <c r="C35" s="166"/>
      <c r="D35" s="166"/>
      <c r="E35" s="166"/>
      <c r="F35" s="166"/>
      <c r="G35" s="166"/>
    </row>
  </sheetData>
  <mergeCells count="6">
    <mergeCell ref="B34:G34"/>
    <mergeCell ref="B2:G2"/>
    <mergeCell ref="B3:G3"/>
    <mergeCell ref="B4:G4"/>
    <mergeCell ref="C6:D6"/>
    <mergeCell ref="F6:G6"/>
  </mergeCells>
  <printOptions horizontalCentered="1"/>
  <pageMargins left="0.5" right="0.5" top="0.25" bottom="0.25" header="0.4" footer="0.5"/>
  <pageSetup scale="85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B1:O62"/>
  <sheetViews>
    <sheetView showGridLines="0" zoomScale="75" zoomScaleNormal="75" zoomScaleSheetLayoutView="80" zoomScalePageLayoutView="75" workbookViewId="0">
      <pane ySplit="8" topLeftCell="A9" activePane="bottomLeft" state="frozen"/>
      <selection activeCell="N44" sqref="N44"/>
      <selection pane="bottomLeft" activeCell="N44" sqref="N44"/>
    </sheetView>
  </sheetViews>
  <sheetFormatPr defaultColWidth="9.7265625" defaultRowHeight="11.5" x14ac:dyDescent="0.25"/>
  <cols>
    <col min="1" max="1" width="1.7265625" style="166" customWidth="1"/>
    <col min="2" max="2" width="1.81640625" style="166" customWidth="1"/>
    <col min="3" max="3" width="50.453125" style="167" customWidth="1"/>
    <col min="4" max="5" width="11.7265625" style="167" customWidth="1"/>
    <col min="6" max="6" width="2.54296875" style="203" customWidth="1"/>
    <col min="7" max="8" width="11.7265625" style="167" customWidth="1"/>
    <col min="9" max="9" width="5.7265625" style="167" customWidth="1"/>
    <col min="10" max="11" width="11.7265625" style="167" customWidth="1"/>
    <col min="12" max="12" width="2.54296875" style="203" customWidth="1"/>
    <col min="13" max="13" width="14.54296875" style="167" bestFit="1" customWidth="1"/>
    <col min="14" max="14" width="11.7265625" style="167" customWidth="1"/>
    <col min="15" max="16384" width="9.7265625" style="166"/>
  </cols>
  <sheetData>
    <row r="1" spans="2:14" s="132" customFormat="1" ht="14" x14ac:dyDescent="0.3">
      <c r="C1" s="180"/>
      <c r="D1" s="180"/>
      <c r="E1" s="180"/>
      <c r="F1" s="180"/>
      <c r="G1" s="180"/>
      <c r="H1" s="180"/>
      <c r="I1" s="180"/>
      <c r="J1" s="180"/>
      <c r="K1" s="180"/>
      <c r="L1" s="180"/>
      <c r="M1" s="180"/>
      <c r="N1" s="180"/>
    </row>
    <row r="2" spans="2:14" s="132" customFormat="1" ht="17.5" x14ac:dyDescent="0.35">
      <c r="C2" s="265" t="s">
        <v>1061</v>
      </c>
      <c r="D2" s="265"/>
      <c r="E2" s="265"/>
      <c r="F2" s="265"/>
      <c r="G2" s="265"/>
      <c r="H2" s="265"/>
      <c r="I2" s="265"/>
      <c r="J2" s="265"/>
      <c r="K2" s="265"/>
      <c r="L2" s="265"/>
      <c r="M2" s="265"/>
      <c r="N2" s="265"/>
    </row>
    <row r="3" spans="2:14" s="132" customFormat="1" ht="17.5" x14ac:dyDescent="0.35">
      <c r="C3" s="266" t="s">
        <v>974</v>
      </c>
      <c r="D3" s="266"/>
      <c r="E3" s="266"/>
      <c r="F3" s="266"/>
      <c r="G3" s="266"/>
      <c r="H3" s="266"/>
      <c r="I3" s="266"/>
      <c r="J3" s="266"/>
      <c r="K3" s="266"/>
      <c r="L3" s="266"/>
      <c r="M3" s="266"/>
      <c r="N3" s="266"/>
    </row>
    <row r="4" spans="2:14" s="132" customFormat="1" ht="15" x14ac:dyDescent="0.3">
      <c r="C4" s="267" t="s">
        <v>932</v>
      </c>
      <c r="D4" s="267"/>
      <c r="E4" s="267"/>
      <c r="F4" s="267"/>
      <c r="G4" s="267"/>
      <c r="H4" s="267"/>
      <c r="I4" s="267"/>
      <c r="J4" s="267"/>
      <c r="K4" s="267"/>
      <c r="L4" s="267"/>
      <c r="M4" s="267"/>
      <c r="N4" s="267"/>
    </row>
    <row r="5" spans="2:14" s="132" customFormat="1" ht="14" x14ac:dyDescent="0.3">
      <c r="C5" s="185"/>
      <c r="D5" s="196"/>
      <c r="E5" s="197"/>
      <c r="F5" s="198"/>
      <c r="G5" s="197"/>
      <c r="H5" s="169"/>
      <c r="I5" s="170"/>
      <c r="J5" s="169"/>
      <c r="K5" s="169"/>
      <c r="L5" s="199"/>
      <c r="M5" s="169"/>
      <c r="N5" s="169"/>
    </row>
    <row r="6" spans="2:14" s="132" customFormat="1" ht="16" customHeight="1" x14ac:dyDescent="0.3">
      <c r="C6" s="185"/>
      <c r="D6" s="269" t="s">
        <v>1057</v>
      </c>
      <c r="E6" s="269"/>
      <c r="F6" s="269"/>
      <c r="G6" s="269"/>
      <c r="H6" s="269"/>
      <c r="I6" s="171"/>
      <c r="J6" s="269" t="s">
        <v>1058</v>
      </c>
      <c r="K6" s="269"/>
      <c r="L6" s="269"/>
      <c r="M6" s="269"/>
      <c r="N6" s="269"/>
    </row>
    <row r="7" spans="2:14" s="132" customFormat="1" ht="14" x14ac:dyDescent="0.3">
      <c r="C7" s="185"/>
      <c r="D7" s="268" t="s">
        <v>975</v>
      </c>
      <c r="E7" s="268"/>
      <c r="F7" s="200"/>
      <c r="G7" s="268" t="s">
        <v>976</v>
      </c>
      <c r="H7" s="268"/>
      <c r="I7" s="171"/>
      <c r="J7" s="268" t="s">
        <v>975</v>
      </c>
      <c r="K7" s="268"/>
      <c r="L7" s="200"/>
      <c r="M7" s="268" t="s">
        <v>976</v>
      </c>
      <c r="N7" s="268"/>
    </row>
    <row r="8" spans="2:14" s="132" customFormat="1" ht="14" x14ac:dyDescent="0.3">
      <c r="C8" s="185"/>
      <c r="D8" s="135">
        <v>2020</v>
      </c>
      <c r="E8" s="135">
        <v>2019</v>
      </c>
      <c r="F8" s="188"/>
      <c r="G8" s="135">
        <v>2020</v>
      </c>
      <c r="H8" s="135">
        <v>2019</v>
      </c>
      <c r="J8" s="135">
        <v>2020</v>
      </c>
      <c r="K8" s="135">
        <v>2019</v>
      </c>
      <c r="L8" s="188"/>
      <c r="M8" s="135">
        <v>2020</v>
      </c>
      <c r="N8" s="135">
        <v>2019</v>
      </c>
    </row>
    <row r="9" spans="2:14" s="132" customFormat="1" ht="16" customHeight="1" x14ac:dyDescent="0.3">
      <c r="C9" s="185"/>
      <c r="D9" s="172"/>
      <c r="E9" s="172"/>
      <c r="F9" s="188"/>
      <c r="G9" s="172"/>
      <c r="H9" s="172"/>
      <c r="J9" s="172"/>
      <c r="K9" s="172"/>
      <c r="L9" s="171"/>
      <c r="M9" s="172"/>
      <c r="N9" s="172"/>
    </row>
    <row r="10" spans="2:14" s="132" customFormat="1" ht="16" customHeight="1" x14ac:dyDescent="0.3">
      <c r="C10" s="185" t="s">
        <v>977</v>
      </c>
      <c r="D10" s="170"/>
      <c r="E10" s="170"/>
      <c r="F10" s="188"/>
      <c r="G10" s="178"/>
      <c r="H10" s="178"/>
      <c r="J10" s="170"/>
      <c r="K10" s="170"/>
      <c r="L10" s="171"/>
      <c r="M10" s="178"/>
      <c r="N10" s="170"/>
    </row>
    <row r="11" spans="2:14" s="132" customFormat="1" ht="16" customHeight="1" x14ac:dyDescent="0.3">
      <c r="B11" s="11" t="s">
        <v>1007</v>
      </c>
      <c r="C11" s="143" t="s">
        <v>1008</v>
      </c>
      <c r="D11" s="174">
        <v>-1709</v>
      </c>
      <c r="E11" s="175">
        <v>-2071</v>
      </c>
      <c r="F11" s="188"/>
      <c r="G11" s="174">
        <v>-3615</v>
      </c>
      <c r="H11" s="175">
        <v>-4138</v>
      </c>
      <c r="J11" s="174">
        <v>26440</v>
      </c>
      <c r="K11" s="175">
        <v>25918</v>
      </c>
      <c r="L11" s="188"/>
      <c r="M11" s="174">
        <v>53052</v>
      </c>
      <c r="N11" s="175">
        <v>52022</v>
      </c>
    </row>
    <row r="12" spans="2:14" s="132" customFormat="1" ht="16" customHeight="1" x14ac:dyDescent="0.3">
      <c r="B12" s="11" t="s">
        <v>1007</v>
      </c>
      <c r="C12" s="143" t="s">
        <v>1009</v>
      </c>
      <c r="D12" s="175">
        <v>-481</v>
      </c>
      <c r="E12" s="175">
        <v>-631</v>
      </c>
      <c r="F12" s="188"/>
      <c r="G12" s="178">
        <v>-1048</v>
      </c>
      <c r="H12" s="175">
        <v>-1276</v>
      </c>
      <c r="J12" s="178">
        <v>8097</v>
      </c>
      <c r="K12" s="175">
        <v>8404</v>
      </c>
      <c r="L12" s="178"/>
      <c r="M12" s="178">
        <v>16764</v>
      </c>
      <c r="N12" s="175">
        <v>17001</v>
      </c>
    </row>
    <row r="13" spans="2:14" s="132" customFormat="1" ht="16" customHeight="1" x14ac:dyDescent="0.3">
      <c r="B13" s="11" t="s">
        <v>1007</v>
      </c>
      <c r="C13" s="143" t="s">
        <v>1010</v>
      </c>
      <c r="D13" s="175">
        <v>0</v>
      </c>
      <c r="E13" s="175">
        <v>0</v>
      </c>
      <c r="F13" s="188"/>
      <c r="G13" s="178">
        <v>-3</v>
      </c>
      <c r="H13" s="175">
        <v>-4</v>
      </c>
      <c r="J13" s="178">
        <v>273</v>
      </c>
      <c r="K13" s="175">
        <v>211</v>
      </c>
      <c r="L13" s="178"/>
      <c r="M13" s="178">
        <v>748</v>
      </c>
      <c r="N13" s="175">
        <v>909</v>
      </c>
    </row>
    <row r="14" spans="2:14" s="132" customFormat="1" ht="16" customHeight="1" x14ac:dyDescent="0.3">
      <c r="B14" s="11" t="s">
        <v>1007</v>
      </c>
      <c r="C14" s="143" t="s">
        <v>1011</v>
      </c>
      <c r="D14" s="175">
        <v>-47</v>
      </c>
      <c r="E14" s="175">
        <v>0</v>
      </c>
      <c r="F14" s="188"/>
      <c r="G14" s="178">
        <v>-47</v>
      </c>
      <c r="H14" s="175">
        <v>0</v>
      </c>
      <c r="J14" s="178">
        <v>53</v>
      </c>
      <c r="K14" s="175">
        <v>407</v>
      </c>
      <c r="L14" s="178"/>
      <c r="M14" s="178">
        <v>1657</v>
      </c>
      <c r="N14" s="175">
        <v>513</v>
      </c>
    </row>
    <row r="15" spans="2:14" s="132" customFormat="1" ht="16" customHeight="1" x14ac:dyDescent="0.3">
      <c r="B15" s="11" t="s">
        <v>1007</v>
      </c>
      <c r="C15" s="143" t="s">
        <v>1012</v>
      </c>
      <c r="D15" s="175">
        <v>249</v>
      </c>
      <c r="E15" s="175">
        <v>-5</v>
      </c>
      <c r="F15" s="188"/>
      <c r="G15" s="178">
        <v>271</v>
      </c>
      <c r="H15" s="175">
        <v>9</v>
      </c>
      <c r="J15" s="178">
        <v>-5408</v>
      </c>
      <c r="K15" s="175">
        <v>-111</v>
      </c>
      <c r="L15" s="178"/>
      <c r="M15" s="178">
        <v>-5877</v>
      </c>
      <c r="N15" s="175">
        <v>-215</v>
      </c>
    </row>
    <row r="16" spans="2:14" s="132" customFormat="1" ht="16" customHeight="1" x14ac:dyDescent="0.3">
      <c r="B16" s="11" t="s">
        <v>1007</v>
      </c>
      <c r="C16" s="143" t="s">
        <v>1013</v>
      </c>
      <c r="D16" s="175">
        <v>-28</v>
      </c>
      <c r="E16" s="175">
        <v>-30</v>
      </c>
      <c r="F16" s="188"/>
      <c r="G16" s="178">
        <v>-57</v>
      </c>
      <c r="H16" s="175">
        <v>-62</v>
      </c>
      <c r="J16" s="178">
        <v>295</v>
      </c>
      <c r="K16" s="175">
        <v>291</v>
      </c>
      <c r="L16" s="178"/>
      <c r="M16" s="178">
        <v>731</v>
      </c>
      <c r="N16" s="175">
        <v>592</v>
      </c>
    </row>
    <row r="17" spans="2:14" s="132" customFormat="1" ht="16" customHeight="1" x14ac:dyDescent="0.3">
      <c r="B17" s="11"/>
      <c r="C17" s="143" t="s">
        <v>1014</v>
      </c>
      <c r="D17" s="175">
        <v>-92</v>
      </c>
      <c r="E17" s="175">
        <v>-82</v>
      </c>
      <c r="F17" s="188"/>
      <c r="G17" s="178">
        <v>-112</v>
      </c>
      <c r="H17" s="175">
        <v>-177</v>
      </c>
      <c r="J17" s="178">
        <v>-2017</v>
      </c>
      <c r="K17" s="175">
        <v>557</v>
      </c>
      <c r="L17" s="178"/>
      <c r="M17" s="178">
        <v>-2310</v>
      </c>
      <c r="N17" s="175">
        <v>1072</v>
      </c>
    </row>
    <row r="18" spans="2:14" s="132" customFormat="1" ht="16" customHeight="1" x14ac:dyDescent="0.3">
      <c r="B18" s="11"/>
      <c r="C18" s="143" t="s">
        <v>1015</v>
      </c>
      <c r="D18" s="186">
        <v>-9</v>
      </c>
      <c r="E18" s="186">
        <v>-9</v>
      </c>
      <c r="F18" s="188"/>
      <c r="G18" s="186">
        <v>-63</v>
      </c>
      <c r="H18" s="186">
        <v>-18</v>
      </c>
      <c r="J18" s="186">
        <v>180</v>
      </c>
      <c r="K18" s="186">
        <v>253</v>
      </c>
      <c r="L18" s="178"/>
      <c r="M18" s="186">
        <v>513</v>
      </c>
      <c r="N18" s="186">
        <v>511</v>
      </c>
    </row>
    <row r="19" spans="2:14" s="132" customFormat="1" ht="16" customHeight="1" x14ac:dyDescent="0.3">
      <c r="B19" s="11"/>
      <c r="C19" s="160" t="s">
        <v>1016</v>
      </c>
      <c r="D19" s="178">
        <v>-2117</v>
      </c>
      <c r="E19" s="178">
        <v>-2828</v>
      </c>
      <c r="F19" s="178"/>
      <c r="G19" s="178">
        <v>-4674</v>
      </c>
      <c r="H19" s="178">
        <v>-5666</v>
      </c>
      <c r="J19" s="178">
        <v>27913</v>
      </c>
      <c r="K19" s="178">
        <v>35930</v>
      </c>
      <c r="L19" s="178"/>
      <c r="M19" s="178">
        <v>65278</v>
      </c>
      <c r="N19" s="178">
        <v>72405</v>
      </c>
    </row>
    <row r="20" spans="2:14" s="132" customFormat="1" ht="8.15" customHeight="1" x14ac:dyDescent="0.3">
      <c r="C20" s="143"/>
      <c r="D20" s="178"/>
      <c r="E20" s="178"/>
      <c r="F20" s="188"/>
      <c r="G20" s="178"/>
      <c r="H20" s="178"/>
      <c r="J20" s="178"/>
      <c r="K20" s="178"/>
      <c r="L20" s="178"/>
      <c r="M20" s="178"/>
      <c r="N20" s="178"/>
    </row>
    <row r="21" spans="2:14" s="132" customFormat="1" ht="16" customHeight="1" x14ac:dyDescent="0.3">
      <c r="B21" s="11" t="s">
        <v>1007</v>
      </c>
      <c r="C21" s="143" t="s">
        <v>1017</v>
      </c>
      <c r="D21" s="175">
        <v>-5</v>
      </c>
      <c r="E21" s="175">
        <v>-1</v>
      </c>
      <c r="F21" s="188"/>
      <c r="G21" s="178">
        <v>-7</v>
      </c>
      <c r="H21" s="175">
        <v>-4</v>
      </c>
      <c r="J21" s="178">
        <v>142</v>
      </c>
      <c r="K21" s="175">
        <v>161</v>
      </c>
      <c r="L21" s="178"/>
      <c r="M21" s="178">
        <v>282</v>
      </c>
      <c r="N21" s="175">
        <v>245</v>
      </c>
    </row>
    <row r="22" spans="2:14" s="132" customFormat="1" ht="8.15" customHeight="1" x14ac:dyDescent="0.3">
      <c r="B22" s="11"/>
      <c r="C22" s="143"/>
      <c r="D22" s="178"/>
      <c r="E22" s="178"/>
      <c r="F22" s="188"/>
      <c r="G22" s="178"/>
      <c r="H22" s="178"/>
      <c r="I22" s="188"/>
      <c r="J22" s="178"/>
      <c r="K22" s="178"/>
      <c r="L22" s="178"/>
      <c r="M22" s="178"/>
      <c r="N22" s="178"/>
    </row>
    <row r="23" spans="2:14" s="132" customFormat="1" ht="16" customHeight="1" x14ac:dyDescent="0.3">
      <c r="B23" s="11"/>
      <c r="C23" s="143" t="s">
        <v>1019</v>
      </c>
      <c r="D23" s="175">
        <v>0</v>
      </c>
      <c r="E23" s="175">
        <v>0</v>
      </c>
      <c r="F23" s="188"/>
      <c r="G23" s="178">
        <v>0</v>
      </c>
      <c r="H23" s="175">
        <v>0</v>
      </c>
      <c r="J23" s="178">
        <v>-266</v>
      </c>
      <c r="K23" s="175">
        <v>-277</v>
      </c>
      <c r="L23" s="178"/>
      <c r="M23" s="178">
        <v>-570</v>
      </c>
      <c r="N23" s="175">
        <v>-559</v>
      </c>
    </row>
    <row r="24" spans="2:14" s="132" customFormat="1" ht="16" customHeight="1" x14ac:dyDescent="0.3">
      <c r="B24" s="11"/>
      <c r="C24" s="147" t="s">
        <v>1021</v>
      </c>
      <c r="D24" s="179">
        <v>0</v>
      </c>
      <c r="E24" s="179">
        <v>0</v>
      </c>
      <c r="F24" s="188"/>
      <c r="G24" s="179">
        <v>0</v>
      </c>
      <c r="H24" s="179">
        <v>0</v>
      </c>
      <c r="I24" s="188"/>
      <c r="J24" s="179">
        <v>-266</v>
      </c>
      <c r="K24" s="179">
        <v>-277</v>
      </c>
      <c r="L24" s="178"/>
      <c r="M24" s="179">
        <v>-570</v>
      </c>
      <c r="N24" s="179">
        <v>-559</v>
      </c>
    </row>
    <row r="25" spans="2:14" s="132" customFormat="1" ht="8.15" customHeight="1" x14ac:dyDescent="0.3">
      <c r="C25" s="159"/>
      <c r="D25" s="186"/>
      <c r="E25" s="186"/>
      <c r="F25" s="188"/>
      <c r="G25" s="186"/>
      <c r="H25" s="186"/>
      <c r="J25" s="186"/>
      <c r="K25" s="186"/>
      <c r="L25" s="178"/>
      <c r="M25" s="186"/>
      <c r="N25" s="186"/>
    </row>
    <row r="26" spans="2:14" s="132" customFormat="1" ht="16" customHeight="1" x14ac:dyDescent="0.3">
      <c r="C26" s="160" t="s">
        <v>1022</v>
      </c>
      <c r="D26" s="176">
        <v>-2122</v>
      </c>
      <c r="E26" s="176">
        <v>-2829</v>
      </c>
      <c r="F26" s="188"/>
      <c r="G26" s="176">
        <v>-4681</v>
      </c>
      <c r="H26" s="176">
        <v>-5670</v>
      </c>
      <c r="J26" s="176">
        <v>27789</v>
      </c>
      <c r="K26" s="176">
        <v>35814</v>
      </c>
      <c r="L26" s="178"/>
      <c r="M26" s="176">
        <v>64990</v>
      </c>
      <c r="N26" s="176">
        <v>72091</v>
      </c>
    </row>
    <row r="27" spans="2:14" s="132" customFormat="1" ht="16" customHeight="1" x14ac:dyDescent="0.3">
      <c r="C27" s="149"/>
      <c r="D27" s="178"/>
      <c r="E27" s="178"/>
      <c r="F27" s="188"/>
      <c r="G27" s="178"/>
      <c r="H27" s="178"/>
      <c r="J27" s="178"/>
      <c r="K27" s="178"/>
      <c r="L27" s="178"/>
      <c r="M27" s="178"/>
      <c r="N27" s="178"/>
    </row>
    <row r="28" spans="2:14" s="132" customFormat="1" ht="16" customHeight="1" x14ac:dyDescent="0.3">
      <c r="C28" s="185" t="s">
        <v>982</v>
      </c>
      <c r="D28" s="175"/>
      <c r="E28" s="175"/>
      <c r="F28" s="188"/>
      <c r="G28" s="175"/>
      <c r="H28" s="175"/>
      <c r="J28" s="175"/>
      <c r="K28" s="175"/>
      <c r="L28" s="178"/>
      <c r="M28" s="175"/>
      <c r="N28" s="175"/>
    </row>
    <row r="29" spans="2:14" s="132" customFormat="1" ht="16" customHeight="1" x14ac:dyDescent="0.3">
      <c r="B29" s="11"/>
      <c r="C29" s="143" t="s">
        <v>1023</v>
      </c>
      <c r="D29" s="175">
        <v>-583</v>
      </c>
      <c r="E29" s="175">
        <v>-646</v>
      </c>
      <c r="F29" s="188"/>
      <c r="G29" s="175">
        <v>-1252</v>
      </c>
      <c r="H29" s="175">
        <v>-1342</v>
      </c>
      <c r="J29" s="175">
        <v>8777</v>
      </c>
      <c r="K29" s="175">
        <v>7768</v>
      </c>
      <c r="L29" s="178"/>
      <c r="M29" s="175">
        <v>17275</v>
      </c>
      <c r="N29" s="175">
        <v>16257</v>
      </c>
    </row>
    <row r="30" spans="2:14" s="132" customFormat="1" ht="8.15" customHeight="1" x14ac:dyDescent="0.3">
      <c r="B30" s="11"/>
      <c r="C30" s="143"/>
      <c r="D30" s="175"/>
      <c r="E30" s="175"/>
      <c r="F30" s="188"/>
      <c r="G30" s="175"/>
      <c r="H30" s="175"/>
      <c r="J30" s="175"/>
      <c r="K30" s="175"/>
      <c r="L30" s="178"/>
      <c r="M30" s="175"/>
      <c r="N30" s="175"/>
    </row>
    <row r="31" spans="2:14" s="132" customFormat="1" ht="16" customHeight="1" x14ac:dyDescent="0.3">
      <c r="B31" s="11" t="s">
        <v>1007</v>
      </c>
      <c r="C31" s="143" t="s">
        <v>1024</v>
      </c>
      <c r="D31" s="175">
        <v>-313</v>
      </c>
      <c r="E31" s="175">
        <v>-410</v>
      </c>
      <c r="F31" s="188"/>
      <c r="G31" s="175">
        <v>-688</v>
      </c>
      <c r="H31" s="175">
        <v>-798</v>
      </c>
      <c r="J31" s="175">
        <v>5312</v>
      </c>
      <c r="K31" s="175">
        <v>5376</v>
      </c>
      <c r="L31" s="178"/>
      <c r="M31" s="175">
        <v>11077</v>
      </c>
      <c r="N31" s="175">
        <v>11063</v>
      </c>
    </row>
    <row r="32" spans="2:14" s="132" customFormat="1" ht="16" customHeight="1" x14ac:dyDescent="0.3">
      <c r="B32" s="11" t="s">
        <v>1007</v>
      </c>
      <c r="C32" s="143" t="s">
        <v>1025</v>
      </c>
      <c r="D32" s="175">
        <v>-34</v>
      </c>
      <c r="E32" s="175">
        <v>-28</v>
      </c>
      <c r="F32" s="188"/>
      <c r="G32" s="175">
        <v>-62</v>
      </c>
      <c r="H32" s="175">
        <v>-55</v>
      </c>
      <c r="J32" s="175">
        <v>93</v>
      </c>
      <c r="K32" s="175">
        <v>116</v>
      </c>
      <c r="L32" s="178"/>
      <c r="M32" s="175">
        <v>181</v>
      </c>
      <c r="N32" s="175">
        <v>203</v>
      </c>
    </row>
    <row r="33" spans="2:14" s="132" customFormat="1" ht="16" customHeight="1" x14ac:dyDescent="0.3">
      <c r="B33" s="11"/>
      <c r="C33" s="143" t="s">
        <v>1027</v>
      </c>
      <c r="D33" s="175">
        <v>-16</v>
      </c>
      <c r="E33" s="175">
        <v>-16</v>
      </c>
      <c r="F33" s="188"/>
      <c r="G33" s="178">
        <v>-32</v>
      </c>
      <c r="H33" s="175">
        <v>-32</v>
      </c>
      <c r="J33" s="178">
        <v>30</v>
      </c>
      <c r="K33" s="175">
        <v>30</v>
      </c>
      <c r="L33" s="178"/>
      <c r="M33" s="178">
        <v>60</v>
      </c>
      <c r="N33" s="175">
        <v>247</v>
      </c>
    </row>
    <row r="34" spans="2:14" s="132" customFormat="1" ht="16" customHeight="1" x14ac:dyDescent="0.3">
      <c r="B34" s="11"/>
      <c r="C34" s="143" t="s">
        <v>1028</v>
      </c>
      <c r="D34" s="186">
        <v>0</v>
      </c>
      <c r="E34" s="186">
        <v>0</v>
      </c>
      <c r="F34" s="188"/>
      <c r="G34" s="186">
        <v>0</v>
      </c>
      <c r="H34" s="186">
        <v>0</v>
      </c>
      <c r="J34" s="186">
        <v>9</v>
      </c>
      <c r="K34" s="186">
        <v>10</v>
      </c>
      <c r="L34" s="188"/>
      <c r="M34" s="186">
        <v>19</v>
      </c>
      <c r="N34" s="186">
        <v>14</v>
      </c>
    </row>
    <row r="35" spans="2:14" s="132" customFormat="1" ht="16" customHeight="1" x14ac:dyDescent="0.3">
      <c r="B35" s="11"/>
      <c r="C35" s="160" t="s">
        <v>1024</v>
      </c>
      <c r="D35" s="178">
        <v>-363</v>
      </c>
      <c r="E35" s="178">
        <v>-454</v>
      </c>
      <c r="F35" s="188"/>
      <c r="G35" s="178">
        <v>-782</v>
      </c>
      <c r="H35" s="178">
        <v>-885</v>
      </c>
      <c r="J35" s="178">
        <v>5444</v>
      </c>
      <c r="K35" s="178">
        <v>5532</v>
      </c>
      <c r="L35" s="178"/>
      <c r="M35" s="178">
        <v>11337</v>
      </c>
      <c r="N35" s="178">
        <v>11527</v>
      </c>
    </row>
    <row r="36" spans="2:14" s="132" customFormat="1" ht="8.15" customHeight="1" x14ac:dyDescent="0.3">
      <c r="B36" s="11"/>
      <c r="C36" s="143"/>
      <c r="D36" s="178"/>
      <c r="E36" s="178"/>
      <c r="F36" s="188"/>
      <c r="G36" s="178"/>
      <c r="H36" s="178"/>
      <c r="J36" s="178"/>
      <c r="K36" s="178"/>
      <c r="L36" s="178"/>
      <c r="M36" s="178"/>
      <c r="N36" s="178"/>
    </row>
    <row r="37" spans="2:14" s="132" customFormat="1" ht="16" customHeight="1" x14ac:dyDescent="0.3">
      <c r="B37" s="11"/>
      <c r="C37" s="143" t="s">
        <v>1029</v>
      </c>
      <c r="D37" s="175">
        <v>0</v>
      </c>
      <c r="E37" s="175">
        <v>0</v>
      </c>
      <c r="F37" s="188"/>
      <c r="G37" s="175">
        <v>0</v>
      </c>
      <c r="H37" s="175">
        <v>0</v>
      </c>
      <c r="J37" s="175">
        <v>79</v>
      </c>
      <c r="K37" s="175">
        <v>82</v>
      </c>
      <c r="L37" s="178"/>
      <c r="M37" s="175">
        <v>188</v>
      </c>
      <c r="N37" s="175">
        <v>190</v>
      </c>
    </row>
    <row r="38" spans="2:14" s="132" customFormat="1" ht="16" customHeight="1" x14ac:dyDescent="0.3">
      <c r="B38" s="11"/>
      <c r="C38" s="160" t="s">
        <v>1032</v>
      </c>
      <c r="D38" s="179">
        <v>0</v>
      </c>
      <c r="E38" s="179">
        <v>0</v>
      </c>
      <c r="F38" s="188"/>
      <c r="G38" s="179">
        <v>0</v>
      </c>
      <c r="H38" s="179">
        <v>0</v>
      </c>
      <c r="I38" s="188"/>
      <c r="J38" s="179">
        <v>79</v>
      </c>
      <c r="K38" s="179">
        <v>82</v>
      </c>
      <c r="L38" s="178"/>
      <c r="M38" s="179">
        <v>188</v>
      </c>
      <c r="N38" s="179">
        <v>190</v>
      </c>
    </row>
    <row r="39" spans="2:14" s="132" customFormat="1" ht="8.15" customHeight="1" x14ac:dyDescent="0.3">
      <c r="B39" s="11"/>
      <c r="C39" s="160"/>
      <c r="D39" s="178"/>
      <c r="E39" s="178"/>
      <c r="F39" s="188"/>
      <c r="G39" s="178"/>
      <c r="H39" s="178"/>
      <c r="J39" s="178"/>
      <c r="K39" s="178"/>
      <c r="L39" s="178"/>
      <c r="M39" s="178"/>
      <c r="N39" s="178"/>
    </row>
    <row r="40" spans="2:14" s="132" customFormat="1" ht="16" customHeight="1" x14ac:dyDescent="0.3">
      <c r="B40" s="11" t="s">
        <v>1007</v>
      </c>
      <c r="C40" s="143" t="s">
        <v>1035</v>
      </c>
      <c r="D40" s="175">
        <v>-337</v>
      </c>
      <c r="E40" s="175">
        <v>-406</v>
      </c>
      <c r="F40" s="188"/>
      <c r="G40" s="175">
        <v>-703</v>
      </c>
      <c r="H40" s="175">
        <v>-817</v>
      </c>
      <c r="J40" s="175">
        <v>4785</v>
      </c>
      <c r="K40" s="175">
        <v>4685</v>
      </c>
      <c r="L40" s="178"/>
      <c r="M40" s="175">
        <v>9496</v>
      </c>
      <c r="N40" s="175">
        <v>9499</v>
      </c>
    </row>
    <row r="41" spans="2:14" s="132" customFormat="1" ht="8.15" customHeight="1" x14ac:dyDescent="0.3">
      <c r="B41" s="11"/>
      <c r="C41" s="143"/>
      <c r="D41" s="175"/>
      <c r="E41" s="175"/>
      <c r="F41" s="188"/>
      <c r="G41" s="175"/>
      <c r="H41" s="175"/>
      <c r="J41" s="175"/>
      <c r="K41" s="175"/>
      <c r="L41" s="178"/>
      <c r="M41" s="175"/>
      <c r="N41" s="175"/>
    </row>
    <row r="42" spans="2:14" s="132" customFormat="1" ht="16" customHeight="1" x14ac:dyDescent="0.3">
      <c r="B42" s="11"/>
      <c r="C42" s="143" t="s">
        <v>1036</v>
      </c>
      <c r="D42" s="175">
        <v>-19</v>
      </c>
      <c r="E42" s="175">
        <v>-14</v>
      </c>
      <c r="F42" s="188"/>
      <c r="G42" s="175">
        <v>-38</v>
      </c>
      <c r="H42" s="175">
        <v>-34</v>
      </c>
      <c r="J42" s="175">
        <v>264</v>
      </c>
      <c r="K42" s="175">
        <v>326</v>
      </c>
      <c r="L42" s="178"/>
      <c r="M42" s="175">
        <v>540</v>
      </c>
      <c r="N42" s="175">
        <v>550</v>
      </c>
    </row>
    <row r="43" spans="2:14" s="132" customFormat="1" ht="16" customHeight="1" x14ac:dyDescent="0.3">
      <c r="B43" s="11"/>
      <c r="C43" s="143" t="s">
        <v>1037</v>
      </c>
      <c r="D43" s="175">
        <v>0</v>
      </c>
      <c r="E43" s="175">
        <v>0</v>
      </c>
      <c r="F43" s="188"/>
      <c r="G43" s="175">
        <v>0</v>
      </c>
      <c r="H43" s="175">
        <v>0</v>
      </c>
      <c r="J43" s="175">
        <v>61</v>
      </c>
      <c r="K43" s="175">
        <v>0</v>
      </c>
      <c r="L43" s="178"/>
      <c r="M43" s="175">
        <v>67</v>
      </c>
      <c r="N43" s="175">
        <v>6</v>
      </c>
    </row>
    <row r="44" spans="2:14" s="132" customFormat="1" ht="16" customHeight="1" x14ac:dyDescent="0.3">
      <c r="B44" s="11"/>
      <c r="C44" s="160" t="s">
        <v>1038</v>
      </c>
      <c r="D44" s="179">
        <v>-19</v>
      </c>
      <c r="E44" s="179">
        <v>-14</v>
      </c>
      <c r="F44" s="188"/>
      <c r="G44" s="179">
        <v>-38</v>
      </c>
      <c r="H44" s="179">
        <v>-34</v>
      </c>
      <c r="I44" s="188"/>
      <c r="J44" s="179">
        <v>325</v>
      </c>
      <c r="K44" s="179">
        <v>326</v>
      </c>
      <c r="L44" s="178"/>
      <c r="M44" s="179">
        <v>607</v>
      </c>
      <c r="N44" s="179">
        <v>556</v>
      </c>
    </row>
    <row r="45" spans="2:14" s="132" customFormat="1" ht="8.15" customHeight="1" x14ac:dyDescent="0.3">
      <c r="C45" s="160"/>
      <c r="D45" s="178"/>
      <c r="E45" s="178"/>
      <c r="F45" s="188"/>
      <c r="G45" s="178"/>
      <c r="H45" s="178"/>
      <c r="J45" s="178"/>
      <c r="K45" s="178"/>
      <c r="L45" s="178"/>
      <c r="M45" s="178"/>
      <c r="N45" s="178"/>
    </row>
    <row r="46" spans="2:14" s="132" customFormat="1" ht="16" customHeight="1" x14ac:dyDescent="0.3">
      <c r="C46" s="155" t="s">
        <v>1039</v>
      </c>
      <c r="D46" s="201">
        <v>-1302</v>
      </c>
      <c r="E46" s="201">
        <v>-1520</v>
      </c>
      <c r="F46" s="188"/>
      <c r="G46" s="201">
        <v>-2775</v>
      </c>
      <c r="H46" s="201">
        <v>-3078</v>
      </c>
      <c r="J46" s="201">
        <v>19410</v>
      </c>
      <c r="K46" s="201">
        <v>18393</v>
      </c>
      <c r="L46" s="178"/>
      <c r="M46" s="201">
        <v>38903</v>
      </c>
      <c r="N46" s="201">
        <v>38029</v>
      </c>
    </row>
    <row r="47" spans="2:14" s="132" customFormat="1" ht="16" customHeight="1" x14ac:dyDescent="0.3">
      <c r="C47" s="141"/>
      <c r="D47" s="175"/>
      <c r="E47" s="175"/>
      <c r="F47" s="188"/>
      <c r="G47" s="175"/>
      <c r="H47" s="175"/>
      <c r="J47" s="175"/>
      <c r="K47" s="175"/>
      <c r="L47" s="178"/>
      <c r="M47" s="175"/>
      <c r="N47" s="175"/>
    </row>
    <row r="48" spans="2:14" s="132" customFormat="1" ht="16" customHeight="1" x14ac:dyDescent="0.3">
      <c r="C48" s="185" t="s">
        <v>989</v>
      </c>
      <c r="D48" s="175"/>
      <c r="E48" s="175"/>
      <c r="F48" s="188"/>
      <c r="G48" s="175"/>
      <c r="H48" s="175"/>
      <c r="J48" s="175"/>
      <c r="K48" s="175"/>
      <c r="L48" s="178"/>
      <c r="M48" s="175"/>
      <c r="N48" s="175"/>
    </row>
    <row r="49" spans="3:15" s="132" customFormat="1" ht="16" customHeight="1" x14ac:dyDescent="0.3">
      <c r="C49" s="143" t="s">
        <v>1040</v>
      </c>
      <c r="D49" s="175">
        <v>-364</v>
      </c>
      <c r="E49" s="175">
        <v>-438</v>
      </c>
      <c r="F49" s="188"/>
      <c r="G49" s="175">
        <v>-768</v>
      </c>
      <c r="H49" s="175">
        <v>-846</v>
      </c>
      <c r="J49" s="175">
        <v>5407</v>
      </c>
      <c r="K49" s="175">
        <v>6085</v>
      </c>
      <c r="L49" s="178"/>
      <c r="M49" s="175">
        <v>11404</v>
      </c>
      <c r="N49" s="175">
        <v>12272</v>
      </c>
    </row>
    <row r="50" spans="3:15" s="132" customFormat="1" ht="16" customHeight="1" x14ac:dyDescent="0.3">
      <c r="C50" s="143" t="s">
        <v>1042</v>
      </c>
      <c r="D50" s="175">
        <v>-15</v>
      </c>
      <c r="E50" s="175">
        <v>-18</v>
      </c>
      <c r="F50" s="188"/>
      <c r="G50" s="175">
        <v>-33</v>
      </c>
      <c r="H50" s="175">
        <v>-36</v>
      </c>
      <c r="J50" s="175">
        <v>154</v>
      </c>
      <c r="K50" s="175">
        <v>166</v>
      </c>
      <c r="L50" s="178"/>
      <c r="M50" s="175">
        <v>384</v>
      </c>
      <c r="N50" s="175">
        <v>351</v>
      </c>
    </row>
    <row r="51" spans="3:15" s="132" customFormat="1" ht="16" customHeight="1" x14ac:dyDescent="0.3">
      <c r="C51" s="143" t="s">
        <v>1043</v>
      </c>
      <c r="D51" s="175">
        <v>0</v>
      </c>
      <c r="E51" s="175">
        <v>0</v>
      </c>
      <c r="F51" s="188"/>
      <c r="G51" s="175">
        <v>0</v>
      </c>
      <c r="H51" s="175">
        <v>0</v>
      </c>
      <c r="J51" s="175">
        <v>10</v>
      </c>
      <c r="K51" s="175">
        <v>10</v>
      </c>
      <c r="L51" s="178"/>
      <c r="M51" s="175">
        <v>20</v>
      </c>
      <c r="N51" s="175">
        <v>14</v>
      </c>
      <c r="O51" s="148"/>
    </row>
    <row r="52" spans="3:15" s="132" customFormat="1" ht="16" customHeight="1" x14ac:dyDescent="0.3">
      <c r="C52" s="160" t="s">
        <v>1046</v>
      </c>
      <c r="D52" s="179">
        <v>-379</v>
      </c>
      <c r="E52" s="179">
        <v>-456</v>
      </c>
      <c r="F52" s="188"/>
      <c r="G52" s="179">
        <v>-801</v>
      </c>
      <c r="H52" s="179">
        <v>-882</v>
      </c>
      <c r="I52" s="188"/>
      <c r="J52" s="179">
        <v>5571</v>
      </c>
      <c r="K52" s="179">
        <v>6261</v>
      </c>
      <c r="L52" s="178"/>
      <c r="M52" s="179">
        <v>11808</v>
      </c>
      <c r="N52" s="179">
        <v>12637</v>
      </c>
      <c r="O52" s="148"/>
    </row>
    <row r="53" spans="3:15" s="132" customFormat="1" ht="8.15" customHeight="1" x14ac:dyDescent="0.3">
      <c r="C53" s="141"/>
      <c r="D53" s="175"/>
      <c r="E53" s="175"/>
      <c r="F53" s="188"/>
      <c r="G53" s="175"/>
      <c r="H53" s="175"/>
      <c r="J53" s="175"/>
      <c r="K53" s="175"/>
      <c r="L53" s="178"/>
      <c r="M53" s="175"/>
      <c r="N53" s="175"/>
      <c r="O53" s="148"/>
    </row>
    <row r="54" spans="3:15" s="188" customFormat="1" ht="16" customHeight="1" x14ac:dyDescent="0.3">
      <c r="C54" s="143" t="s">
        <v>1062</v>
      </c>
      <c r="D54" s="175">
        <v>0</v>
      </c>
      <c r="E54" s="175">
        <v>0</v>
      </c>
      <c r="G54" s="175">
        <v>0</v>
      </c>
      <c r="H54" s="175">
        <v>0</v>
      </c>
      <c r="J54" s="175">
        <v>-16</v>
      </c>
      <c r="K54" s="175">
        <v>-1968</v>
      </c>
      <c r="L54" s="178"/>
      <c r="M54" s="175">
        <v>37</v>
      </c>
      <c r="N54" s="175">
        <v>-22530</v>
      </c>
    </row>
    <row r="55" spans="3:15" s="132" customFormat="1" ht="8.15" customHeight="1" x14ac:dyDescent="0.3">
      <c r="C55" s="143"/>
      <c r="D55" s="175"/>
      <c r="E55" s="175"/>
      <c r="F55" s="188"/>
      <c r="G55" s="175"/>
      <c r="H55" s="175"/>
      <c r="J55" s="175"/>
      <c r="K55" s="175"/>
      <c r="L55" s="178"/>
      <c r="M55" s="175"/>
      <c r="N55" s="175"/>
    </row>
    <row r="56" spans="3:15" s="132" customFormat="1" ht="16" customHeight="1" x14ac:dyDescent="0.3">
      <c r="C56" s="155" t="s">
        <v>1052</v>
      </c>
      <c r="D56" s="176">
        <v>-379</v>
      </c>
      <c r="E56" s="176">
        <v>-456</v>
      </c>
      <c r="F56" s="188"/>
      <c r="G56" s="176">
        <v>-801</v>
      </c>
      <c r="H56" s="176">
        <v>-882</v>
      </c>
      <c r="J56" s="176">
        <v>5555</v>
      </c>
      <c r="K56" s="176">
        <v>4293</v>
      </c>
      <c r="L56" s="178"/>
      <c r="M56" s="176">
        <v>11845</v>
      </c>
      <c r="N56" s="176">
        <v>-9893</v>
      </c>
    </row>
    <row r="57" spans="3:15" x14ac:dyDescent="0.25">
      <c r="C57" s="166"/>
      <c r="D57" s="166"/>
      <c r="E57" s="166"/>
      <c r="F57" s="202"/>
      <c r="G57" s="166"/>
      <c r="H57" s="166"/>
      <c r="I57" s="166"/>
      <c r="J57" s="166"/>
      <c r="K57" s="166"/>
      <c r="L57" s="202"/>
      <c r="M57" s="166"/>
      <c r="N57" s="166"/>
    </row>
    <row r="58" spans="3:15" x14ac:dyDescent="0.25">
      <c r="C58" s="166"/>
      <c r="D58" s="166"/>
      <c r="E58" s="166"/>
      <c r="F58" s="202"/>
      <c r="G58" s="166"/>
      <c r="H58" s="166"/>
      <c r="I58" s="166"/>
      <c r="J58" s="166"/>
      <c r="K58" s="166"/>
      <c r="L58" s="202"/>
      <c r="M58" s="166"/>
      <c r="N58" s="166"/>
    </row>
    <row r="59" spans="3:15" ht="16.5" customHeight="1" x14ac:dyDescent="0.25">
      <c r="C59" s="264" t="s">
        <v>1053</v>
      </c>
      <c r="D59" s="264"/>
      <c r="E59" s="264"/>
      <c r="F59" s="264"/>
      <c r="G59" s="264"/>
      <c r="H59" s="264"/>
      <c r="I59" s="264"/>
      <c r="J59" s="264"/>
      <c r="K59" s="264"/>
      <c r="L59" s="264"/>
      <c r="M59" s="264"/>
      <c r="N59" s="264"/>
    </row>
    <row r="60" spans="3:15" ht="14" x14ac:dyDescent="0.3">
      <c r="C60" s="270" t="s">
        <v>971</v>
      </c>
      <c r="D60" s="270"/>
      <c r="E60" s="270"/>
      <c r="F60" s="270"/>
      <c r="G60" s="270"/>
      <c r="H60" s="270"/>
      <c r="I60" s="270"/>
      <c r="J60" s="270"/>
      <c r="K60" s="270"/>
      <c r="L60" s="270"/>
      <c r="M60" s="270"/>
      <c r="N60" s="270"/>
    </row>
    <row r="61" spans="3:15" ht="58.5" customHeight="1" x14ac:dyDescent="0.3">
      <c r="C61" s="270" t="s">
        <v>1060</v>
      </c>
      <c r="D61" s="270"/>
      <c r="E61" s="270"/>
      <c r="F61" s="270"/>
      <c r="G61" s="270"/>
      <c r="H61" s="270"/>
      <c r="I61" s="270"/>
      <c r="J61" s="270"/>
      <c r="K61" s="270"/>
      <c r="L61" s="270"/>
      <c r="M61" s="270"/>
      <c r="N61" s="270"/>
    </row>
    <row r="62" spans="3:15" x14ac:dyDescent="0.25">
      <c r="C62" s="166"/>
      <c r="D62" s="166"/>
      <c r="E62" s="166"/>
      <c r="F62" s="202"/>
      <c r="G62" s="166"/>
      <c r="H62" s="166"/>
      <c r="I62" s="166"/>
      <c r="J62" s="166"/>
      <c r="K62" s="166"/>
      <c r="L62" s="202"/>
      <c r="M62" s="166"/>
      <c r="N62" s="166"/>
    </row>
  </sheetData>
  <mergeCells count="12">
    <mergeCell ref="C59:N59"/>
    <mergeCell ref="C60:N60"/>
    <mergeCell ref="C61:N61"/>
    <mergeCell ref="C2:N2"/>
    <mergeCell ref="C3:N3"/>
    <mergeCell ref="C4:N4"/>
    <mergeCell ref="D6:H6"/>
    <mergeCell ref="J6:N6"/>
    <mergeCell ref="D7:E7"/>
    <mergeCell ref="G7:H7"/>
    <mergeCell ref="J7:K7"/>
    <mergeCell ref="M7:N7"/>
  </mergeCells>
  <printOptions horizontalCentered="1"/>
  <pageMargins left="0.35" right="0.35" top="0.25" bottom="0.25" header="0.4" footer="0.5"/>
  <pageSetup scale="61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B1:I64"/>
  <sheetViews>
    <sheetView showGridLines="0" zoomScale="75" zoomScaleNormal="75" zoomScaleSheetLayoutView="80" zoomScalePageLayoutView="75" workbookViewId="0">
      <pane ySplit="8" topLeftCell="A9" activePane="bottomLeft" state="frozen"/>
      <selection activeCell="N44" sqref="N44"/>
      <selection pane="bottomLeft" activeCell="N44" sqref="N44"/>
    </sheetView>
  </sheetViews>
  <sheetFormatPr defaultColWidth="9.7265625" defaultRowHeight="11.5" x14ac:dyDescent="0.25"/>
  <cols>
    <col min="1" max="1" width="1.7265625" style="166" customWidth="1"/>
    <col min="2" max="2" width="74.81640625" style="167" customWidth="1"/>
    <col min="3" max="4" width="14.7265625" style="166" customWidth="1"/>
    <col min="5" max="5" width="3.7265625" style="166" customWidth="1"/>
    <col min="6" max="7" width="14.7265625" style="166" customWidth="1"/>
    <col min="8" max="12" width="18.7265625" style="166" customWidth="1"/>
    <col min="13" max="14" width="14" style="166" bestFit="1" customWidth="1"/>
    <col min="15" max="96" width="10.7265625" style="166" customWidth="1"/>
    <col min="97" max="159" width="12.7265625" style="166" customWidth="1"/>
    <col min="160" max="16384" width="9.7265625" style="166"/>
  </cols>
  <sheetData>
    <row r="1" spans="2:7" s="132" customFormat="1" ht="17.899999999999999" customHeight="1" x14ac:dyDescent="0.3">
      <c r="B1" s="204"/>
      <c r="C1" s="204"/>
      <c r="D1" s="204"/>
      <c r="E1" s="204"/>
      <c r="F1" s="204"/>
      <c r="G1" s="204"/>
    </row>
    <row r="2" spans="2:7" ht="17.5" x14ac:dyDescent="0.35">
      <c r="B2" s="274" t="s">
        <v>1063</v>
      </c>
      <c r="C2" s="274"/>
      <c r="D2" s="274"/>
      <c r="E2" s="274"/>
      <c r="F2" s="274"/>
      <c r="G2" s="274"/>
    </row>
    <row r="3" spans="2:7" ht="17.5" x14ac:dyDescent="0.35">
      <c r="B3" s="266" t="s">
        <v>974</v>
      </c>
      <c r="C3" s="266"/>
      <c r="D3" s="266"/>
      <c r="E3" s="266"/>
      <c r="F3" s="266"/>
      <c r="G3" s="266"/>
    </row>
    <row r="4" spans="2:7" ht="15" x14ac:dyDescent="0.3">
      <c r="B4" s="267" t="s">
        <v>932</v>
      </c>
      <c r="C4" s="267"/>
      <c r="D4" s="267"/>
      <c r="E4" s="267"/>
      <c r="F4" s="267"/>
      <c r="G4" s="267"/>
    </row>
    <row r="5" spans="2:7" ht="14" x14ac:dyDescent="0.3">
      <c r="B5" s="185"/>
      <c r="C5" s="169"/>
      <c r="D5" s="169"/>
      <c r="E5" s="169"/>
      <c r="F5" s="169"/>
      <c r="G5" s="169"/>
    </row>
    <row r="6" spans="2:7" ht="14" x14ac:dyDescent="0.3">
      <c r="B6" s="185"/>
      <c r="C6" s="169"/>
      <c r="D6" s="169"/>
      <c r="E6" s="169"/>
      <c r="F6" s="169"/>
      <c r="G6" s="169"/>
    </row>
    <row r="7" spans="2:7" ht="14" x14ac:dyDescent="0.3">
      <c r="B7" s="185"/>
      <c r="C7" s="269" t="s">
        <v>975</v>
      </c>
      <c r="D7" s="269"/>
      <c r="E7" s="135"/>
      <c r="F7" s="269" t="s">
        <v>976</v>
      </c>
      <c r="G7" s="269"/>
    </row>
    <row r="8" spans="2:7" ht="14" x14ac:dyDescent="0.3">
      <c r="B8" s="205"/>
      <c r="C8" s="135">
        <v>2020</v>
      </c>
      <c r="D8" s="135">
        <v>2019</v>
      </c>
      <c r="E8" s="206"/>
      <c r="F8" s="135">
        <v>2020</v>
      </c>
      <c r="G8" s="135">
        <v>2019</v>
      </c>
    </row>
    <row r="9" spans="2:7" x14ac:dyDescent="0.25">
      <c r="B9" s="166"/>
    </row>
    <row r="10" spans="2:7" ht="15" x14ac:dyDescent="0.3">
      <c r="B10" s="207" t="s">
        <v>1064</v>
      </c>
      <c r="C10" s="157"/>
      <c r="D10" s="157"/>
      <c r="E10" s="157"/>
      <c r="F10" s="157"/>
      <c r="G10" s="157"/>
    </row>
    <row r="11" spans="2:7" ht="14" x14ac:dyDescent="0.3">
      <c r="B11" s="208"/>
      <c r="C11" s="157"/>
      <c r="D11" s="157"/>
      <c r="E11" s="157"/>
      <c r="F11" s="157"/>
      <c r="G11" s="157"/>
    </row>
    <row r="12" spans="2:7" ht="14" x14ac:dyDescent="0.3">
      <c r="B12" s="208" t="s">
        <v>1065</v>
      </c>
    </row>
    <row r="13" spans="2:7" ht="14" x14ac:dyDescent="0.3">
      <c r="B13" s="209" t="s">
        <v>1008</v>
      </c>
      <c r="C13" s="210">
        <v>209613</v>
      </c>
      <c r="D13" s="211">
        <v>208876</v>
      </c>
      <c r="F13" s="210">
        <v>420703</v>
      </c>
      <c r="G13" s="211">
        <v>417808</v>
      </c>
    </row>
    <row r="14" spans="2:7" ht="14" x14ac:dyDescent="0.3">
      <c r="B14" s="209" t="s">
        <v>1009</v>
      </c>
      <c r="C14" s="211">
        <v>66606</v>
      </c>
      <c r="D14" s="211">
        <v>67599</v>
      </c>
      <c r="F14" s="211">
        <v>135011</v>
      </c>
      <c r="G14" s="211">
        <v>134508</v>
      </c>
    </row>
    <row r="15" spans="2:7" ht="14" x14ac:dyDescent="0.3">
      <c r="B15" s="209" t="s">
        <v>1010</v>
      </c>
      <c r="C15" s="211">
        <v>1035</v>
      </c>
      <c r="D15" s="211">
        <v>1622</v>
      </c>
      <c r="F15" s="211">
        <v>4811</v>
      </c>
      <c r="G15" s="211">
        <v>5411</v>
      </c>
    </row>
    <row r="16" spans="2:7" ht="14" x14ac:dyDescent="0.3">
      <c r="B16" s="209" t="s">
        <v>1066</v>
      </c>
      <c r="C16" s="211">
        <v>2012</v>
      </c>
      <c r="D16" s="211">
        <v>1504</v>
      </c>
      <c r="F16" s="211">
        <v>4150</v>
      </c>
      <c r="G16" s="211">
        <v>1961</v>
      </c>
    </row>
    <row r="17" spans="2:9" ht="14" x14ac:dyDescent="0.3">
      <c r="B17" s="143" t="s">
        <v>1012</v>
      </c>
      <c r="C17" s="211">
        <v>-39205</v>
      </c>
      <c r="D17" s="211">
        <v>-766</v>
      </c>
      <c r="F17" s="211">
        <v>-42718</v>
      </c>
      <c r="G17" s="211">
        <v>-1384</v>
      </c>
    </row>
    <row r="18" spans="2:9" ht="14" x14ac:dyDescent="0.3">
      <c r="B18" s="143" t="s">
        <v>1013</v>
      </c>
      <c r="C18" s="211">
        <v>2169</v>
      </c>
      <c r="D18" s="211">
        <v>2479</v>
      </c>
      <c r="F18" s="211">
        <v>4673</v>
      </c>
      <c r="G18" s="211">
        <v>4675</v>
      </c>
    </row>
    <row r="19" spans="2:9" ht="14" x14ac:dyDescent="0.3">
      <c r="B19" s="143" t="s">
        <v>1017</v>
      </c>
      <c r="C19" s="211">
        <v>1567</v>
      </c>
      <c r="D19" s="211">
        <v>1814</v>
      </c>
      <c r="F19" s="211">
        <v>3154</v>
      </c>
      <c r="G19" s="211">
        <v>3358</v>
      </c>
    </row>
    <row r="20" spans="2:9" ht="14" x14ac:dyDescent="0.3">
      <c r="B20" s="212" t="s">
        <v>1067</v>
      </c>
      <c r="C20" s="213">
        <v>243797</v>
      </c>
      <c r="D20" s="213">
        <v>283128</v>
      </c>
      <c r="F20" s="213">
        <v>529784</v>
      </c>
      <c r="G20" s="213">
        <v>566337</v>
      </c>
    </row>
    <row r="21" spans="2:9" ht="14" x14ac:dyDescent="0.3">
      <c r="B21" s="214"/>
      <c r="C21" s="215"/>
      <c r="D21" s="215"/>
      <c r="F21" s="215"/>
      <c r="G21" s="215"/>
    </row>
    <row r="22" spans="2:9" ht="14" x14ac:dyDescent="0.3">
      <c r="B22" s="208" t="s">
        <v>1068</v>
      </c>
      <c r="C22" s="215"/>
      <c r="D22" s="215"/>
      <c r="F22" s="215"/>
      <c r="G22" s="215"/>
    </row>
    <row r="23" spans="2:9" ht="14" x14ac:dyDescent="0.3">
      <c r="B23" s="209" t="s">
        <v>1024</v>
      </c>
      <c r="C23" s="211">
        <v>39876</v>
      </c>
      <c r="D23" s="211">
        <v>41937</v>
      </c>
      <c r="F23" s="211">
        <v>81867</v>
      </c>
      <c r="G23" s="211">
        <v>82615</v>
      </c>
    </row>
    <row r="24" spans="2:9" s="132" customFormat="1" ht="16" customHeight="1" x14ac:dyDescent="0.3">
      <c r="B24" s="143" t="s">
        <v>1026</v>
      </c>
      <c r="C24" s="175">
        <v>25</v>
      </c>
      <c r="D24" s="175">
        <v>500</v>
      </c>
      <c r="E24" s="175"/>
      <c r="F24" s="175">
        <v>25</v>
      </c>
      <c r="G24" s="175">
        <v>500</v>
      </c>
      <c r="I24" s="175"/>
    </row>
    <row r="25" spans="2:9" ht="14" x14ac:dyDescent="0.3">
      <c r="B25" s="209" t="s">
        <v>1035</v>
      </c>
      <c r="C25" s="211">
        <v>39036</v>
      </c>
      <c r="D25" s="211">
        <v>36447</v>
      </c>
      <c r="F25" s="211">
        <v>77311</v>
      </c>
      <c r="G25" s="211">
        <v>73501</v>
      </c>
    </row>
    <row r="26" spans="2:9" ht="14" x14ac:dyDescent="0.3">
      <c r="B26" s="209" t="s">
        <v>1025</v>
      </c>
      <c r="C26" s="211">
        <v>2533</v>
      </c>
      <c r="D26" s="211">
        <v>2646</v>
      </c>
      <c r="F26" s="211">
        <v>5132</v>
      </c>
      <c r="G26" s="211">
        <v>5393</v>
      </c>
    </row>
    <row r="27" spans="2:9" ht="14" x14ac:dyDescent="0.3">
      <c r="B27" s="212" t="s">
        <v>1069</v>
      </c>
      <c r="C27" s="213">
        <v>81470</v>
      </c>
      <c r="D27" s="213">
        <v>81530</v>
      </c>
      <c r="F27" s="213">
        <v>164335</v>
      </c>
      <c r="G27" s="213">
        <v>162009</v>
      </c>
    </row>
    <row r="28" spans="2:9" ht="14" x14ac:dyDescent="0.3">
      <c r="B28" s="214"/>
      <c r="C28" s="215"/>
      <c r="D28" s="215"/>
      <c r="F28" s="215"/>
      <c r="G28" s="215"/>
    </row>
    <row r="29" spans="2:9" ht="14.5" thickBot="1" x14ac:dyDescent="0.35">
      <c r="B29" s="216" t="s">
        <v>1070</v>
      </c>
      <c r="C29" s="217">
        <v>162327</v>
      </c>
      <c r="D29" s="218">
        <v>201598</v>
      </c>
      <c r="E29" s="202"/>
      <c r="F29" s="217">
        <v>365449</v>
      </c>
      <c r="G29" s="218">
        <v>404328</v>
      </c>
    </row>
    <row r="30" spans="2:9" ht="14.5" thickTop="1" x14ac:dyDescent="0.3">
      <c r="B30" s="219" t="s">
        <v>1071</v>
      </c>
      <c r="C30" s="220">
        <v>-0.19479615135135583</v>
      </c>
      <c r="D30" s="211"/>
      <c r="E30" s="202"/>
      <c r="F30" s="220">
        <v>-9.6156876522596552E-2</v>
      </c>
      <c r="G30" s="211"/>
    </row>
    <row r="31" spans="2:9" ht="14" x14ac:dyDescent="0.3">
      <c r="B31" s="216"/>
      <c r="C31" s="221"/>
      <c r="D31" s="221"/>
      <c r="F31" s="221"/>
      <c r="G31" s="221"/>
    </row>
    <row r="32" spans="2:9" ht="14.5" thickBot="1" x14ac:dyDescent="0.35">
      <c r="B32" s="216" t="s">
        <v>1072</v>
      </c>
      <c r="C32" s="217">
        <v>160340</v>
      </c>
      <c r="D32" s="218">
        <v>200594</v>
      </c>
      <c r="E32" s="202"/>
      <c r="F32" s="217">
        <v>361324</v>
      </c>
      <c r="G32" s="218">
        <v>402867</v>
      </c>
    </row>
    <row r="33" spans="2:7" ht="14.5" thickTop="1" x14ac:dyDescent="0.3">
      <c r="B33" s="219" t="s">
        <v>1071</v>
      </c>
      <c r="C33" s="220">
        <v>-0.20067669206212438</v>
      </c>
      <c r="E33" s="202"/>
      <c r="F33" s="220">
        <v>-0.10311849659558396</v>
      </c>
      <c r="G33" s="211"/>
    </row>
    <row r="34" spans="2:7" ht="14" x14ac:dyDescent="0.3">
      <c r="B34" s="214"/>
      <c r="C34" s="222"/>
      <c r="D34" s="222"/>
      <c r="F34" s="222"/>
      <c r="G34" s="222"/>
    </row>
    <row r="35" spans="2:7" ht="14.5" thickBot="1" x14ac:dyDescent="0.35">
      <c r="B35" s="208" t="s">
        <v>1073</v>
      </c>
      <c r="C35" s="217">
        <v>147628</v>
      </c>
      <c r="D35" s="218">
        <v>183740</v>
      </c>
      <c r="E35" s="202"/>
      <c r="F35" s="217">
        <v>330350</v>
      </c>
      <c r="G35" s="218">
        <v>367735</v>
      </c>
    </row>
    <row r="36" spans="2:7" ht="14.5" thickTop="1" x14ac:dyDescent="0.3">
      <c r="B36" s="219" t="s">
        <v>1071</v>
      </c>
      <c r="C36" s="220">
        <v>-0.19653550119899796</v>
      </c>
      <c r="E36" s="202"/>
      <c r="F36" s="220">
        <v>-0.10166288986462665</v>
      </c>
      <c r="G36" s="211"/>
    </row>
    <row r="37" spans="2:7" ht="14" x14ac:dyDescent="0.3">
      <c r="B37" s="208"/>
    </row>
    <row r="38" spans="2:7" x14ac:dyDescent="0.25">
      <c r="B38" s="166"/>
    </row>
    <row r="39" spans="2:7" x14ac:dyDescent="0.25">
      <c r="B39" s="166"/>
    </row>
    <row r="40" spans="2:7" ht="14" x14ac:dyDescent="0.3">
      <c r="B40" s="223" t="s">
        <v>1074</v>
      </c>
      <c r="C40" s="224"/>
      <c r="D40" s="224"/>
      <c r="E40" s="224"/>
      <c r="F40" s="224"/>
      <c r="G40" s="224"/>
    </row>
    <row r="41" spans="2:7" ht="14" x14ac:dyDescent="0.3">
      <c r="B41" s="166"/>
      <c r="C41" s="215"/>
      <c r="F41" s="215"/>
    </row>
    <row r="42" spans="2:7" ht="14" x14ac:dyDescent="0.3">
      <c r="B42" s="130" t="s">
        <v>1075</v>
      </c>
      <c r="C42" s="225">
        <v>19046</v>
      </c>
      <c r="D42" s="226">
        <v>51728</v>
      </c>
      <c r="E42" s="227"/>
      <c r="F42" s="225">
        <v>-6286</v>
      </c>
      <c r="G42" s="226">
        <v>142174</v>
      </c>
    </row>
    <row r="43" spans="2:7" ht="14" x14ac:dyDescent="0.3">
      <c r="B43" s="159" t="s">
        <v>1076</v>
      </c>
      <c r="C43" s="228"/>
      <c r="D43" s="228"/>
      <c r="E43" s="228"/>
      <c r="F43" s="228"/>
      <c r="G43" s="228"/>
    </row>
    <row r="44" spans="2:7" ht="14" x14ac:dyDescent="0.3">
      <c r="B44" s="147" t="s">
        <v>1021</v>
      </c>
      <c r="C44" s="228">
        <v>-6126</v>
      </c>
      <c r="D44" s="228">
        <v>-7442</v>
      </c>
      <c r="E44" s="228"/>
      <c r="F44" s="228">
        <v>-12942</v>
      </c>
      <c r="G44" s="228">
        <v>-14415</v>
      </c>
    </row>
    <row r="45" spans="2:7" ht="16" x14ac:dyDescent="0.3">
      <c r="B45" s="147" t="s">
        <v>1077</v>
      </c>
      <c r="C45" s="228">
        <v>1424</v>
      </c>
      <c r="D45" s="228">
        <v>-8355</v>
      </c>
      <c r="E45" s="228"/>
      <c r="F45" s="228">
        <v>-12386</v>
      </c>
      <c r="G45" s="228">
        <v>-27325</v>
      </c>
    </row>
    <row r="46" spans="2:7" ht="14" x14ac:dyDescent="0.3">
      <c r="B46" s="159" t="s">
        <v>1078</v>
      </c>
      <c r="C46" s="228"/>
      <c r="D46" s="228"/>
      <c r="E46" s="228"/>
      <c r="F46" s="228"/>
      <c r="G46" s="228"/>
    </row>
    <row r="47" spans="2:7" ht="14" x14ac:dyDescent="0.3">
      <c r="B47" s="147" t="s">
        <v>1079</v>
      </c>
      <c r="C47" s="228">
        <v>85058</v>
      </c>
      <c r="D47" s="228">
        <v>93589</v>
      </c>
      <c r="E47" s="228"/>
      <c r="F47" s="228">
        <v>174353</v>
      </c>
      <c r="G47" s="228">
        <v>190783</v>
      </c>
    </row>
    <row r="48" spans="2:7" ht="14" x14ac:dyDescent="0.3">
      <c r="B48" s="147" t="s">
        <v>1080</v>
      </c>
      <c r="C48" s="228">
        <v>21202</v>
      </c>
      <c r="D48" s="228">
        <v>18717</v>
      </c>
      <c r="E48" s="228"/>
      <c r="F48" s="228">
        <v>34907</v>
      </c>
      <c r="G48" s="228">
        <v>40017</v>
      </c>
    </row>
    <row r="49" spans="2:7" ht="14" x14ac:dyDescent="0.3">
      <c r="B49" s="147" t="s">
        <v>1081</v>
      </c>
      <c r="C49" s="228">
        <v>2480</v>
      </c>
      <c r="D49" s="228">
        <v>1533</v>
      </c>
      <c r="E49" s="228"/>
      <c r="F49" s="228">
        <v>3817</v>
      </c>
      <c r="G49" s="228">
        <v>2667</v>
      </c>
    </row>
    <row r="50" spans="2:7" ht="14" x14ac:dyDescent="0.3">
      <c r="B50" s="147" t="s">
        <v>1082</v>
      </c>
      <c r="C50" s="228">
        <v>28798</v>
      </c>
      <c r="D50" s="228">
        <v>46206</v>
      </c>
      <c r="E50" s="228"/>
      <c r="F50" s="228">
        <v>166064</v>
      </c>
      <c r="G50" s="228">
        <v>77377</v>
      </c>
    </row>
    <row r="51" spans="2:7" ht="16" x14ac:dyDescent="0.3">
      <c r="B51" s="147" t="s">
        <v>1083</v>
      </c>
      <c r="C51" s="228">
        <v>16878</v>
      </c>
      <c r="D51" s="228">
        <v>11976</v>
      </c>
      <c r="E51" s="228"/>
      <c r="F51" s="228">
        <v>32361</v>
      </c>
      <c r="G51" s="228">
        <v>6347</v>
      </c>
    </row>
    <row r="52" spans="2:7" ht="14" x14ac:dyDescent="0.3">
      <c r="B52" s="147" t="s">
        <v>1084</v>
      </c>
      <c r="C52" s="228">
        <v>528</v>
      </c>
      <c r="D52" s="228">
        <v>962</v>
      </c>
      <c r="E52" s="228"/>
      <c r="F52" s="228">
        <v>1077</v>
      </c>
      <c r="G52" s="228">
        <v>2009</v>
      </c>
    </row>
    <row r="53" spans="2:7" ht="14" x14ac:dyDescent="0.3">
      <c r="B53" s="162" t="s">
        <v>1085</v>
      </c>
      <c r="C53" s="229">
        <v>169288</v>
      </c>
      <c r="D53" s="229">
        <v>208914</v>
      </c>
      <c r="E53" s="228"/>
      <c r="F53" s="229">
        <v>380965</v>
      </c>
      <c r="G53" s="229">
        <v>419634</v>
      </c>
    </row>
    <row r="54" spans="2:7" ht="14" x14ac:dyDescent="0.3">
      <c r="B54" s="158"/>
      <c r="C54" s="228"/>
      <c r="D54" s="228"/>
      <c r="E54" s="228"/>
      <c r="F54" s="228"/>
      <c r="G54" s="228"/>
    </row>
    <row r="55" spans="2:7" ht="16" x14ac:dyDescent="0.3">
      <c r="B55" s="159" t="s">
        <v>1086</v>
      </c>
      <c r="C55" s="228">
        <v>-6961</v>
      </c>
      <c r="D55" s="228">
        <v>-7316</v>
      </c>
      <c r="E55" s="228"/>
      <c r="F55" s="228">
        <v>-15516</v>
      </c>
      <c r="G55" s="228">
        <v>-15306</v>
      </c>
    </row>
    <row r="56" spans="2:7" ht="14" x14ac:dyDescent="0.3">
      <c r="B56" s="230"/>
      <c r="C56" s="228"/>
      <c r="D56" s="228"/>
      <c r="E56" s="228"/>
      <c r="F56" s="228"/>
      <c r="G56" s="228"/>
    </row>
    <row r="57" spans="2:7" ht="14.5" thickBot="1" x14ac:dyDescent="0.35">
      <c r="B57" s="231" t="s">
        <v>1070</v>
      </c>
      <c r="C57" s="232">
        <v>162327</v>
      </c>
      <c r="D57" s="233">
        <v>201598</v>
      </c>
      <c r="E57" s="227"/>
      <c r="F57" s="232">
        <v>365449</v>
      </c>
      <c r="G57" s="233">
        <v>404328</v>
      </c>
    </row>
    <row r="58" spans="2:7" ht="12" thickTop="1" x14ac:dyDescent="0.25">
      <c r="B58" s="166"/>
    </row>
    <row r="59" spans="2:7" x14ac:dyDescent="0.25">
      <c r="B59" s="166"/>
      <c r="C59" s="234"/>
      <c r="D59" s="234"/>
      <c r="F59" s="234"/>
      <c r="G59" s="234"/>
    </row>
    <row r="60" spans="2:7" x14ac:dyDescent="0.25">
      <c r="B60" s="166"/>
    </row>
    <row r="61" spans="2:7" ht="31.5" customHeight="1" x14ac:dyDescent="0.25">
      <c r="B61" s="271" t="s">
        <v>1087</v>
      </c>
      <c r="C61" s="271"/>
      <c r="D61" s="271"/>
      <c r="E61" s="271"/>
      <c r="F61" s="271"/>
      <c r="G61" s="271"/>
    </row>
    <row r="62" spans="2:7" ht="46.5" customHeight="1" x14ac:dyDescent="0.25">
      <c r="B62" s="271" t="s">
        <v>1088</v>
      </c>
      <c r="C62" s="271"/>
      <c r="D62" s="271"/>
      <c r="E62" s="271"/>
      <c r="F62" s="271"/>
      <c r="G62" s="271"/>
    </row>
    <row r="63" spans="2:7" ht="29.25" customHeight="1" x14ac:dyDescent="0.25">
      <c r="B63" s="271" t="s">
        <v>1089</v>
      </c>
      <c r="C63" s="272"/>
      <c r="D63" s="272"/>
      <c r="E63" s="272"/>
      <c r="F63" s="272"/>
      <c r="G63" s="272"/>
    </row>
    <row r="64" spans="2:7" ht="18" customHeight="1" x14ac:dyDescent="0.25">
      <c r="B64" s="273"/>
      <c r="C64" s="273"/>
      <c r="D64" s="273"/>
      <c r="E64" s="273"/>
      <c r="F64" s="273"/>
      <c r="G64" s="273"/>
    </row>
  </sheetData>
  <mergeCells count="9">
    <mergeCell ref="B62:G62"/>
    <mergeCell ref="B63:G63"/>
    <mergeCell ref="B64:G64"/>
    <mergeCell ref="B2:G2"/>
    <mergeCell ref="B3:G3"/>
    <mergeCell ref="B4:G4"/>
    <mergeCell ref="C7:D7"/>
    <mergeCell ref="F7:G7"/>
    <mergeCell ref="B61:G61"/>
  </mergeCells>
  <printOptions horizontalCentered="1"/>
  <pageMargins left="0.5" right="0.5" top="0.25" bottom="0.25" header="0.4" footer="0.5"/>
  <pageSetup scale="70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G60"/>
  <sheetViews>
    <sheetView showGridLines="0" zoomScale="75" zoomScaleNormal="75" zoomScaleSheetLayoutView="80" workbookViewId="0">
      <pane ySplit="7" topLeftCell="A8" activePane="bottomLeft" state="frozen"/>
      <selection activeCell="N44" sqref="N44"/>
      <selection pane="bottomLeft" activeCell="N44" sqref="N44"/>
    </sheetView>
  </sheetViews>
  <sheetFormatPr defaultColWidth="9.7265625" defaultRowHeight="11.5" x14ac:dyDescent="0.25"/>
  <cols>
    <col min="1" max="1" width="1.7265625" style="166" customWidth="1"/>
    <col min="2" max="2" width="71.26953125" style="167" customWidth="1"/>
    <col min="3" max="4" width="13.7265625" style="166" customWidth="1"/>
    <col min="5" max="5" width="3.7265625" style="166" customWidth="1"/>
    <col min="6" max="7" width="14.54296875" style="166" bestFit="1" customWidth="1"/>
    <col min="8" max="88" width="10.7265625" style="166" customWidth="1"/>
    <col min="89" max="151" width="12.7265625" style="166" customWidth="1"/>
    <col min="152" max="16384" width="9.7265625" style="166"/>
  </cols>
  <sheetData>
    <row r="1" spans="2:7" s="132" customFormat="1" ht="17.899999999999999" customHeight="1" x14ac:dyDescent="0.3">
      <c r="B1" s="204"/>
      <c r="C1" s="204"/>
      <c r="D1" s="204"/>
      <c r="E1" s="204"/>
      <c r="F1" s="204"/>
      <c r="G1" s="204"/>
    </row>
    <row r="2" spans="2:7" s="132" customFormat="1" ht="54.75" customHeight="1" x14ac:dyDescent="0.35">
      <c r="B2" s="276" t="s">
        <v>1090</v>
      </c>
      <c r="C2" s="276"/>
      <c r="D2" s="276"/>
      <c r="E2" s="276"/>
      <c r="F2" s="276"/>
      <c r="G2" s="276"/>
    </row>
    <row r="3" spans="2:7" s="132" customFormat="1" ht="17.899999999999999" customHeight="1" x14ac:dyDescent="0.35">
      <c r="B3" s="266" t="s">
        <v>974</v>
      </c>
      <c r="C3" s="266"/>
      <c r="D3" s="266"/>
      <c r="E3" s="266"/>
      <c r="F3" s="266"/>
      <c r="G3" s="266"/>
    </row>
    <row r="4" spans="2:7" s="132" customFormat="1" ht="15" x14ac:dyDescent="0.3">
      <c r="B4" s="267" t="s">
        <v>1091</v>
      </c>
      <c r="C4" s="267"/>
      <c r="D4" s="267"/>
      <c r="E4" s="267"/>
      <c r="F4" s="267"/>
      <c r="G4" s="267"/>
    </row>
    <row r="5" spans="2:7" s="132" customFormat="1" ht="14" x14ac:dyDescent="0.3">
      <c r="B5" s="235"/>
      <c r="C5" s="199"/>
      <c r="D5" s="199"/>
      <c r="E5" s="199"/>
      <c r="F5" s="199"/>
      <c r="G5" s="199"/>
    </row>
    <row r="6" spans="2:7" s="132" customFormat="1" ht="14" x14ac:dyDescent="0.3">
      <c r="B6" s="235"/>
      <c r="C6" s="269" t="s">
        <v>975</v>
      </c>
      <c r="D6" s="269"/>
      <c r="E6" s="138"/>
      <c r="F6" s="269" t="s">
        <v>976</v>
      </c>
      <c r="G6" s="269"/>
    </row>
    <row r="7" spans="2:7" s="238" customFormat="1" ht="14" x14ac:dyDescent="0.3">
      <c r="B7" s="236"/>
      <c r="C7" s="135">
        <v>2020</v>
      </c>
      <c r="D7" s="135">
        <v>2019</v>
      </c>
      <c r="E7" s="237"/>
      <c r="F7" s="135">
        <v>2020</v>
      </c>
      <c r="G7" s="135">
        <v>2019</v>
      </c>
    </row>
    <row r="8" spans="2:7" s="132" customFormat="1" ht="14" x14ac:dyDescent="0.3">
      <c r="B8" s="180"/>
      <c r="C8" s="239"/>
      <c r="D8" s="239"/>
      <c r="E8" s="239"/>
      <c r="F8" s="239"/>
      <c r="G8" s="239"/>
    </row>
    <row r="9" spans="2:7" s="132" customFormat="1" ht="14" x14ac:dyDescent="0.3">
      <c r="B9" s="235" t="s">
        <v>1092</v>
      </c>
      <c r="C9" s="239"/>
      <c r="D9" s="239"/>
      <c r="E9" s="239"/>
      <c r="F9" s="239"/>
      <c r="G9" s="239"/>
    </row>
    <row r="10" spans="2:7" s="132" customFormat="1" ht="8.25" customHeight="1" x14ac:dyDescent="0.3">
      <c r="B10" s="235"/>
      <c r="C10" s="239"/>
      <c r="D10" s="239"/>
      <c r="E10" s="239"/>
      <c r="F10" s="239"/>
      <c r="G10" s="239"/>
    </row>
    <row r="11" spans="2:7" s="132" customFormat="1" ht="16.399999999999999" customHeight="1" x14ac:dyDescent="0.3">
      <c r="B11" s="192" t="s">
        <v>1093</v>
      </c>
      <c r="C11" s="240">
        <v>19046</v>
      </c>
      <c r="D11" s="178">
        <v>51728</v>
      </c>
      <c r="E11" s="240"/>
      <c r="F11" s="240">
        <v>-6286</v>
      </c>
      <c r="G11" s="178">
        <v>142174</v>
      </c>
    </row>
    <row r="12" spans="2:7" s="132" customFormat="1" ht="16.399999999999999" customHeight="1" x14ac:dyDescent="0.3">
      <c r="B12" s="241" t="s">
        <v>1094</v>
      </c>
      <c r="C12" s="239"/>
      <c r="D12" s="239"/>
      <c r="E12" s="239"/>
      <c r="F12" s="239"/>
      <c r="G12" s="239"/>
    </row>
    <row r="13" spans="2:7" s="132" customFormat="1" ht="16.399999999999999" customHeight="1" x14ac:dyDescent="0.3">
      <c r="B13" s="242" t="s">
        <v>1095</v>
      </c>
      <c r="C13" s="178">
        <v>92756</v>
      </c>
      <c r="D13" s="178">
        <v>100168</v>
      </c>
      <c r="E13" s="178"/>
      <c r="F13" s="178">
        <v>189388</v>
      </c>
      <c r="G13" s="178">
        <v>204665</v>
      </c>
    </row>
    <row r="14" spans="2:7" s="132" customFormat="1" ht="16.399999999999999" customHeight="1" x14ac:dyDescent="0.3">
      <c r="B14" s="243" t="s">
        <v>1048</v>
      </c>
      <c r="C14" s="178">
        <v>0</v>
      </c>
      <c r="D14" s="178">
        <v>0</v>
      </c>
      <c r="E14" s="178"/>
      <c r="F14" s="178">
        <v>132128</v>
      </c>
      <c r="G14" s="178">
        <v>0</v>
      </c>
    </row>
    <row r="15" spans="2:7" s="132" customFormat="1" ht="16.399999999999999" customHeight="1" x14ac:dyDescent="0.3">
      <c r="B15" s="243" t="s">
        <v>1096</v>
      </c>
      <c r="C15" s="178">
        <v>-7464</v>
      </c>
      <c r="D15" s="178">
        <v>-2410</v>
      </c>
      <c r="E15" s="178"/>
      <c r="F15" s="178">
        <v>-45416</v>
      </c>
      <c r="G15" s="178">
        <v>-39462</v>
      </c>
    </row>
    <row r="16" spans="2:7" s="132" customFormat="1" ht="16.399999999999999" customHeight="1" x14ac:dyDescent="0.3">
      <c r="B16" s="243" t="s">
        <v>1097</v>
      </c>
      <c r="C16" s="178">
        <v>230</v>
      </c>
      <c r="D16" s="178">
        <v>10441</v>
      </c>
      <c r="E16" s="178"/>
      <c r="F16" s="178">
        <v>1014</v>
      </c>
      <c r="G16" s="178">
        <v>12113</v>
      </c>
    </row>
    <row r="17" spans="2:7" s="132" customFormat="1" ht="16.399999999999999" customHeight="1" x14ac:dyDescent="0.3">
      <c r="B17" s="243" t="s">
        <v>966</v>
      </c>
      <c r="C17" s="239">
        <v>87</v>
      </c>
      <c r="D17" s="178">
        <v>109</v>
      </c>
      <c r="E17" s="239"/>
      <c r="F17" s="239">
        <v>-28</v>
      </c>
      <c r="G17" s="178">
        <v>299</v>
      </c>
    </row>
    <row r="18" spans="2:7" s="132" customFormat="1" ht="14" x14ac:dyDescent="0.3">
      <c r="B18" s="244" t="s">
        <v>1098</v>
      </c>
      <c r="C18" s="240">
        <v>104655</v>
      </c>
      <c r="D18" s="239">
        <v>160036</v>
      </c>
      <c r="E18" s="240"/>
      <c r="F18" s="240">
        <v>270800</v>
      </c>
      <c r="G18" s="239">
        <v>319789</v>
      </c>
    </row>
    <row r="19" spans="2:7" s="132" customFormat="1" ht="14" x14ac:dyDescent="0.3">
      <c r="B19" s="244"/>
      <c r="C19" s="240"/>
      <c r="D19" s="239"/>
      <c r="E19" s="240"/>
      <c r="F19" s="240"/>
      <c r="G19" s="239"/>
    </row>
    <row r="20" spans="2:7" s="132" customFormat="1" ht="14" x14ac:dyDescent="0.3">
      <c r="B20" s="188" t="s">
        <v>1099</v>
      </c>
      <c r="C20" s="245">
        <v>0.6129638740511667</v>
      </c>
      <c r="D20" s="246">
        <v>0.95</v>
      </c>
      <c r="E20" s="247"/>
      <c r="F20" s="245">
        <v>1.5939819529222021</v>
      </c>
      <c r="G20" s="246">
        <v>1.9</v>
      </c>
    </row>
    <row r="21" spans="2:7" s="132" customFormat="1" ht="14" x14ac:dyDescent="0.3">
      <c r="B21" s="188" t="s">
        <v>1100</v>
      </c>
      <c r="C21" s="239">
        <v>170736</v>
      </c>
      <c r="D21" s="178">
        <v>168312</v>
      </c>
      <c r="E21" s="247"/>
      <c r="F21" s="239">
        <v>169889</v>
      </c>
      <c r="G21" s="178">
        <v>168227</v>
      </c>
    </row>
    <row r="22" spans="2:7" s="132" customFormat="1" ht="14" x14ac:dyDescent="0.3">
      <c r="B22" s="188"/>
      <c r="C22" s="247"/>
      <c r="D22" s="247"/>
      <c r="E22" s="247"/>
      <c r="F22" s="247"/>
      <c r="G22" s="247"/>
    </row>
    <row r="23" spans="2:7" s="132" customFormat="1" ht="14" x14ac:dyDescent="0.3">
      <c r="B23" s="188"/>
      <c r="C23" s="247"/>
      <c r="D23" s="247"/>
      <c r="E23" s="247"/>
      <c r="F23" s="247"/>
      <c r="G23" s="247"/>
    </row>
    <row r="24" spans="2:7" s="132" customFormat="1" ht="14" x14ac:dyDescent="0.3">
      <c r="B24" s="235" t="s">
        <v>1101</v>
      </c>
      <c r="C24" s="248"/>
      <c r="D24" s="248"/>
      <c r="E24" s="248"/>
      <c r="F24" s="248"/>
      <c r="G24" s="248"/>
    </row>
    <row r="25" spans="2:7" s="132" customFormat="1" ht="8.25" customHeight="1" x14ac:dyDescent="0.3">
      <c r="B25" s="243"/>
      <c r="C25" s="239"/>
      <c r="D25" s="239"/>
      <c r="E25" s="239"/>
      <c r="F25" s="239"/>
      <c r="G25" s="239"/>
    </row>
    <row r="26" spans="2:7" s="132" customFormat="1" ht="16.399999999999999" customHeight="1" x14ac:dyDescent="0.3">
      <c r="B26" s="192" t="s">
        <v>1098</v>
      </c>
      <c r="C26" s="240">
        <v>104655</v>
      </c>
      <c r="D26" s="178">
        <v>160036</v>
      </c>
      <c r="E26" s="240"/>
      <c r="F26" s="240">
        <v>270800</v>
      </c>
      <c r="G26" s="178">
        <v>319789</v>
      </c>
    </row>
    <row r="27" spans="2:7" s="132" customFormat="1" ht="16.399999999999999" customHeight="1" x14ac:dyDescent="0.3">
      <c r="B27" s="241" t="s">
        <v>1102</v>
      </c>
      <c r="C27" s="239"/>
      <c r="D27" s="178"/>
      <c r="E27" s="239"/>
      <c r="F27" s="239"/>
      <c r="G27" s="239"/>
    </row>
    <row r="28" spans="2:7" s="132" customFormat="1" ht="16.399999999999999" customHeight="1" x14ac:dyDescent="0.3">
      <c r="B28" s="241" t="s">
        <v>1103</v>
      </c>
      <c r="C28" s="239"/>
      <c r="D28" s="178"/>
      <c r="E28" s="239"/>
      <c r="F28" s="239"/>
      <c r="G28" s="239"/>
    </row>
    <row r="29" spans="2:7" s="132" customFormat="1" ht="16.399999999999999" customHeight="1" x14ac:dyDescent="0.3">
      <c r="B29" s="249" t="s">
        <v>1050</v>
      </c>
      <c r="C29" s="178">
        <v>0</v>
      </c>
      <c r="D29" s="178">
        <v>0</v>
      </c>
      <c r="E29" s="178"/>
      <c r="F29" s="178">
        <v>0</v>
      </c>
      <c r="G29" s="178">
        <v>10591</v>
      </c>
    </row>
    <row r="30" spans="2:7" s="132" customFormat="1" ht="16.399999999999999" customHeight="1" x14ac:dyDescent="0.3">
      <c r="B30" s="249" t="s">
        <v>1104</v>
      </c>
      <c r="C30" s="178">
        <v>0</v>
      </c>
      <c r="D30" s="178">
        <v>0</v>
      </c>
      <c r="E30" s="178"/>
      <c r="F30" s="178">
        <v>0</v>
      </c>
      <c r="G30" s="178">
        <v>367</v>
      </c>
    </row>
    <row r="31" spans="2:7" s="132" customFormat="1" ht="15.75" customHeight="1" x14ac:dyDescent="0.3">
      <c r="B31" s="241" t="s">
        <v>1105</v>
      </c>
      <c r="C31" s="178"/>
      <c r="D31" s="178"/>
      <c r="E31" s="178"/>
      <c r="F31" s="178"/>
      <c r="G31" s="178"/>
    </row>
    <row r="32" spans="2:7" s="132" customFormat="1" ht="15.75" customHeight="1" x14ac:dyDescent="0.3">
      <c r="B32" s="243" t="s">
        <v>1106</v>
      </c>
      <c r="C32" s="239">
        <v>-3733</v>
      </c>
      <c r="D32" s="178">
        <v>-4032</v>
      </c>
      <c r="E32" s="178"/>
      <c r="F32" s="239">
        <v>-7730</v>
      </c>
      <c r="G32" s="178">
        <v>-8528</v>
      </c>
    </row>
    <row r="33" spans="2:7" s="132" customFormat="1" ht="15.75" customHeight="1" x14ac:dyDescent="0.3">
      <c r="B33" s="243" t="s">
        <v>1107</v>
      </c>
      <c r="C33" s="239">
        <v>18585</v>
      </c>
      <c r="D33" s="178">
        <v>3527</v>
      </c>
      <c r="E33" s="178"/>
      <c r="F33" s="239">
        <v>23258</v>
      </c>
      <c r="G33" s="178">
        <v>3854</v>
      </c>
    </row>
    <row r="34" spans="2:7" s="132" customFormat="1" ht="15.75" customHeight="1" x14ac:dyDescent="0.3">
      <c r="B34" s="243" t="s">
        <v>1108</v>
      </c>
      <c r="C34" s="239">
        <v>-10158</v>
      </c>
      <c r="D34" s="178">
        <v>-6640</v>
      </c>
      <c r="E34" s="239"/>
      <c r="F34" s="239">
        <v>-22887</v>
      </c>
      <c r="G34" s="178">
        <v>-19975</v>
      </c>
    </row>
    <row r="35" spans="2:7" s="132" customFormat="1" ht="15.75" customHeight="1" x14ac:dyDescent="0.3">
      <c r="B35" s="249" t="s">
        <v>1043</v>
      </c>
      <c r="C35" s="239">
        <v>-402</v>
      </c>
      <c r="D35" s="178">
        <v>-459</v>
      </c>
      <c r="E35" s="239"/>
      <c r="F35" s="239">
        <v>-812</v>
      </c>
      <c r="G35" s="178">
        <v>-986</v>
      </c>
    </row>
    <row r="36" spans="2:7" s="132" customFormat="1" ht="14" x14ac:dyDescent="0.3">
      <c r="B36" s="244" t="s">
        <v>1109</v>
      </c>
      <c r="C36" s="240">
        <v>108947</v>
      </c>
      <c r="D36" s="178">
        <v>152432</v>
      </c>
      <c r="E36" s="240"/>
      <c r="F36" s="240">
        <v>262629</v>
      </c>
      <c r="G36" s="239">
        <v>305112</v>
      </c>
    </row>
    <row r="37" spans="2:7" s="132" customFormat="1" ht="14" x14ac:dyDescent="0.3">
      <c r="B37" s="244"/>
      <c r="C37" s="240"/>
      <c r="D37" s="239"/>
      <c r="E37" s="240"/>
      <c r="F37" s="240"/>
      <c r="G37" s="239"/>
    </row>
    <row r="38" spans="2:7" s="132" customFormat="1" ht="14" x14ac:dyDescent="0.3">
      <c r="B38" s="188" t="s">
        <v>1110</v>
      </c>
      <c r="C38" s="245">
        <v>0.63810209914722149</v>
      </c>
      <c r="D38" s="246">
        <v>0.91</v>
      </c>
      <c r="E38" s="247"/>
      <c r="F38" s="245">
        <v>1.5458858431093243</v>
      </c>
      <c r="G38" s="246">
        <v>1.81</v>
      </c>
    </row>
    <row r="39" spans="2:7" s="132" customFormat="1" ht="14" x14ac:dyDescent="0.3">
      <c r="B39" s="188" t="s">
        <v>1100</v>
      </c>
      <c r="C39" s="239">
        <v>170736</v>
      </c>
      <c r="D39" s="178">
        <v>168312</v>
      </c>
      <c r="E39" s="247"/>
      <c r="F39" s="239">
        <v>169889</v>
      </c>
      <c r="G39" s="178">
        <v>168227</v>
      </c>
    </row>
    <row r="40" spans="2:7" s="132" customFormat="1" ht="14" x14ac:dyDescent="0.3">
      <c r="B40" s="188"/>
      <c r="C40" s="247"/>
      <c r="D40" s="247"/>
      <c r="E40" s="247"/>
      <c r="F40" s="247"/>
      <c r="G40" s="247"/>
    </row>
    <row r="41" spans="2:7" s="132" customFormat="1" ht="14" x14ac:dyDescent="0.3">
      <c r="B41" s="188"/>
      <c r="C41" s="247"/>
      <c r="D41" s="247"/>
      <c r="E41" s="247"/>
      <c r="F41" s="250"/>
      <c r="G41" s="247"/>
    </row>
    <row r="42" spans="2:7" s="132" customFormat="1" ht="14" x14ac:dyDescent="0.3">
      <c r="B42" s="251" t="s">
        <v>1111</v>
      </c>
      <c r="C42" s="247"/>
      <c r="D42" s="247"/>
      <c r="E42" s="247"/>
      <c r="F42" s="247"/>
      <c r="G42" s="247"/>
    </row>
    <row r="43" spans="2:7" s="132" customFormat="1" ht="14" x14ac:dyDescent="0.3">
      <c r="B43" s="192"/>
      <c r="C43" s="240"/>
      <c r="D43" s="178"/>
      <c r="E43" s="240"/>
      <c r="F43" s="240"/>
      <c r="G43" s="178"/>
    </row>
    <row r="44" spans="2:7" s="132" customFormat="1" ht="15.75" customHeight="1" x14ac:dyDescent="0.3">
      <c r="B44" s="252" t="s">
        <v>1112</v>
      </c>
      <c r="C44" s="248"/>
      <c r="D44" s="248"/>
      <c r="E44" s="248"/>
      <c r="F44" s="248"/>
      <c r="G44" s="248"/>
    </row>
    <row r="45" spans="2:7" s="132" customFormat="1" ht="15.75" customHeight="1" x14ac:dyDescent="0.3">
      <c r="B45" s="253" t="s">
        <v>1041</v>
      </c>
      <c r="C45" s="240">
        <v>1546</v>
      </c>
      <c r="D45" s="178">
        <v>2150</v>
      </c>
      <c r="E45" s="239"/>
      <c r="F45" s="240">
        <v>3196</v>
      </c>
      <c r="G45" s="178">
        <v>4264</v>
      </c>
    </row>
    <row r="46" spans="2:7" s="132" customFormat="1" ht="15.75" customHeight="1" x14ac:dyDescent="0.3">
      <c r="B46" s="253" t="s">
        <v>1042</v>
      </c>
      <c r="C46" s="239">
        <v>1589</v>
      </c>
      <c r="D46" s="178">
        <v>1445</v>
      </c>
      <c r="E46" s="239"/>
      <c r="F46" s="239">
        <v>3154</v>
      </c>
      <c r="G46" s="178">
        <v>2899</v>
      </c>
    </row>
    <row r="47" spans="2:7" s="132" customFormat="1" ht="15.75" customHeight="1" x14ac:dyDescent="0.3">
      <c r="B47" s="253" t="s">
        <v>1030</v>
      </c>
      <c r="C47" s="178">
        <v>3828</v>
      </c>
      <c r="D47" s="178">
        <v>3951</v>
      </c>
      <c r="E47" s="178"/>
      <c r="F47" s="178">
        <v>7592</v>
      </c>
      <c r="G47" s="178">
        <v>7903</v>
      </c>
    </row>
    <row r="48" spans="2:7" s="132" customFormat="1" ht="14" x14ac:dyDescent="0.3">
      <c r="B48" s="254" t="s">
        <v>1113</v>
      </c>
      <c r="C48" s="240">
        <v>6963</v>
      </c>
      <c r="D48" s="239">
        <v>7546</v>
      </c>
      <c r="E48" s="240"/>
      <c r="F48" s="240">
        <v>13942</v>
      </c>
      <c r="G48" s="239">
        <v>15066</v>
      </c>
    </row>
    <row r="49" spans="2:7" s="132" customFormat="1" ht="14" x14ac:dyDescent="0.3">
      <c r="B49" s="255"/>
      <c r="C49" s="240"/>
      <c r="D49" s="178"/>
      <c r="E49" s="240"/>
      <c r="F49" s="240"/>
      <c r="G49" s="178"/>
    </row>
    <row r="50" spans="2:7" s="132" customFormat="1" ht="14" x14ac:dyDescent="0.3">
      <c r="B50" s="255"/>
      <c r="C50" s="240"/>
      <c r="D50" s="178"/>
      <c r="E50" s="240"/>
      <c r="F50" s="240"/>
      <c r="G50" s="178"/>
    </row>
    <row r="51" spans="2:7" s="132" customFormat="1" ht="16" x14ac:dyDescent="0.3">
      <c r="B51" s="256" t="s">
        <v>1114</v>
      </c>
      <c r="C51" s="257"/>
      <c r="D51" s="257"/>
      <c r="E51" s="257"/>
      <c r="F51" s="257"/>
      <c r="G51" s="257"/>
    </row>
    <row r="52" spans="2:7" s="132" customFormat="1" ht="14" x14ac:dyDescent="0.3">
      <c r="B52" s="253" t="s">
        <v>1115</v>
      </c>
      <c r="C52" s="240">
        <v>7536</v>
      </c>
      <c r="D52" s="178">
        <v>14749</v>
      </c>
      <c r="E52" s="239"/>
      <c r="F52" s="240">
        <v>15158</v>
      </c>
      <c r="G52" s="178">
        <v>23608</v>
      </c>
    </row>
    <row r="53" spans="2:7" s="132" customFormat="1" ht="14" x14ac:dyDescent="0.3">
      <c r="B53" s="253" t="s">
        <v>1116</v>
      </c>
      <c r="C53" s="239">
        <v>3829</v>
      </c>
      <c r="D53" s="178">
        <v>5392</v>
      </c>
      <c r="E53" s="239"/>
      <c r="F53" s="239">
        <v>8399</v>
      </c>
      <c r="G53" s="178">
        <v>7038</v>
      </c>
    </row>
    <row r="54" spans="2:7" s="132" customFormat="1" ht="14" x14ac:dyDescent="0.3">
      <c r="B54" s="253" t="s">
        <v>1117</v>
      </c>
      <c r="C54" s="178">
        <v>915</v>
      </c>
      <c r="D54" s="178">
        <v>2518</v>
      </c>
      <c r="E54" s="178"/>
      <c r="F54" s="178">
        <v>3533</v>
      </c>
      <c r="G54" s="178">
        <v>3812</v>
      </c>
    </row>
    <row r="55" spans="2:7" s="132" customFormat="1" ht="14" x14ac:dyDescent="0.3">
      <c r="B55" s="258" t="s">
        <v>1118</v>
      </c>
      <c r="C55" s="240">
        <v>12280</v>
      </c>
      <c r="D55" s="239">
        <v>22659</v>
      </c>
      <c r="E55" s="240"/>
      <c r="F55" s="240">
        <v>27090</v>
      </c>
      <c r="G55" s="239">
        <v>34458</v>
      </c>
    </row>
    <row r="56" spans="2:7" s="132" customFormat="1" ht="14" x14ac:dyDescent="0.3">
      <c r="B56" s="244"/>
      <c r="C56" s="248"/>
      <c r="D56" s="248"/>
      <c r="E56" s="248"/>
      <c r="F56" s="248"/>
      <c r="G56" s="248"/>
    </row>
    <row r="57" spans="2:7" s="132" customFormat="1" ht="14" x14ac:dyDescent="0.3">
      <c r="B57" s="244"/>
      <c r="C57" s="248"/>
      <c r="D57" s="248"/>
      <c r="E57" s="248"/>
      <c r="F57" s="248"/>
      <c r="G57" s="248"/>
    </row>
    <row r="58" spans="2:7" s="167" customFormat="1" ht="36" customHeight="1" x14ac:dyDescent="0.25">
      <c r="B58" s="275" t="s">
        <v>1119</v>
      </c>
      <c r="C58" s="275"/>
      <c r="D58" s="275"/>
      <c r="E58" s="275"/>
      <c r="F58" s="275"/>
      <c r="G58" s="275"/>
    </row>
    <row r="59" spans="2:7" s="167" customFormat="1" ht="17.25" customHeight="1" x14ac:dyDescent="0.25">
      <c r="B59" s="275" t="s">
        <v>1120</v>
      </c>
      <c r="C59" s="275"/>
      <c r="D59" s="275"/>
      <c r="E59" s="275"/>
      <c r="F59" s="275"/>
      <c r="G59" s="275"/>
    </row>
    <row r="60" spans="2:7" ht="12.5" x14ac:dyDescent="0.25">
      <c r="B60" s="259"/>
      <c r="C60" s="224"/>
      <c r="D60" s="224"/>
      <c r="E60" s="224"/>
      <c r="F60" s="224"/>
      <c r="G60" s="224"/>
    </row>
  </sheetData>
  <mergeCells count="7">
    <mergeCell ref="B59:G59"/>
    <mergeCell ref="B2:G2"/>
    <mergeCell ref="B3:G3"/>
    <mergeCell ref="B4:G4"/>
    <mergeCell ref="C6:D6"/>
    <mergeCell ref="F6:G6"/>
    <mergeCell ref="B58:G58"/>
  </mergeCells>
  <pageMargins left="0.7" right="0.7" top="0.75" bottom="0.75" header="0.3" footer="0.3"/>
  <pageSetup scale="62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M48"/>
  <sheetViews>
    <sheetView showGridLines="0" zoomScale="80" zoomScaleNormal="80" zoomScaleSheetLayoutView="70" zoomScalePageLayoutView="85" workbookViewId="0">
      <selection activeCell="N15" sqref="N15"/>
    </sheetView>
  </sheetViews>
  <sheetFormatPr defaultColWidth="9.1796875" defaultRowHeight="12.5" x14ac:dyDescent="0.25"/>
  <cols>
    <col min="1" max="1" width="2.81640625" style="11" customWidth="1"/>
    <col min="2" max="2" width="48.54296875" style="11" customWidth="1"/>
    <col min="3" max="3" width="18.1796875" style="11" customWidth="1"/>
    <col min="4" max="4" width="20.81640625" style="12" customWidth="1"/>
    <col min="5" max="6" width="11.453125" style="11" customWidth="1"/>
    <col min="7" max="7" width="16" style="11" customWidth="1"/>
    <col min="8" max="8" width="24.453125" style="11" customWidth="1"/>
    <col min="9" max="9" width="21.7265625" style="11" customWidth="1"/>
    <col min="10" max="10" width="19.81640625" style="11" customWidth="1"/>
    <col min="11" max="11" width="13.453125" style="11" customWidth="1"/>
    <col min="12" max="12" width="14.26953125" style="13" customWidth="1"/>
    <col min="13" max="13" width="2.7265625" style="10" customWidth="1"/>
    <col min="14" max="16384" width="9.1796875" style="11"/>
  </cols>
  <sheetData>
    <row r="1" spans="2:13" ht="49.5" customHeight="1" x14ac:dyDescent="0.3">
      <c r="B1" s="281" t="s">
        <v>828</v>
      </c>
      <c r="C1" s="281"/>
      <c r="D1" s="281"/>
      <c r="E1" s="281"/>
      <c r="F1" s="281"/>
      <c r="G1" s="281"/>
      <c r="H1" s="281"/>
      <c r="I1" s="281"/>
      <c r="J1" s="281"/>
      <c r="K1" s="281"/>
      <c r="L1" s="281"/>
    </row>
    <row r="2" spans="2:13" ht="11.25" customHeight="1" x14ac:dyDescent="0.25"/>
    <row r="3" spans="2:13" ht="15.75" customHeight="1" x14ac:dyDescent="0.3">
      <c r="B3" s="14" t="s">
        <v>829</v>
      </c>
      <c r="C3" s="15"/>
      <c r="D3" s="16"/>
      <c r="E3" s="17"/>
      <c r="F3" s="17"/>
      <c r="G3" s="17"/>
      <c r="H3" s="17"/>
      <c r="I3" s="17"/>
      <c r="J3" s="17"/>
      <c r="K3" s="17"/>
      <c r="L3" s="18"/>
    </row>
    <row r="4" spans="2:13" s="28" customFormat="1" ht="45.75" customHeight="1" x14ac:dyDescent="0.3">
      <c r="B4" s="19" t="s">
        <v>830</v>
      </c>
      <c r="C4" s="20" t="s">
        <v>831</v>
      </c>
      <c r="D4" s="20" t="s">
        <v>832</v>
      </c>
      <c r="E4" s="21" t="s">
        <v>7</v>
      </c>
      <c r="F4" s="22" t="s">
        <v>8</v>
      </c>
      <c r="G4" s="23" t="s">
        <v>833</v>
      </c>
      <c r="H4" s="24" t="s">
        <v>834</v>
      </c>
      <c r="I4" s="24" t="s">
        <v>835</v>
      </c>
      <c r="J4" s="25" t="s">
        <v>836</v>
      </c>
      <c r="K4" s="26" t="s">
        <v>837</v>
      </c>
      <c r="L4" s="27" t="s">
        <v>838</v>
      </c>
      <c r="M4" s="10"/>
    </row>
    <row r="5" spans="2:13" s="39" customFormat="1" ht="21" customHeight="1" x14ac:dyDescent="0.25">
      <c r="B5" s="29" t="s">
        <v>839</v>
      </c>
      <c r="C5" s="30" t="s">
        <v>840</v>
      </c>
      <c r="D5" s="31" t="s">
        <v>841</v>
      </c>
      <c r="E5" s="32">
        <v>116249</v>
      </c>
      <c r="F5" s="33">
        <v>0.4955</v>
      </c>
      <c r="G5" s="34" t="s">
        <v>842</v>
      </c>
      <c r="H5" s="35" t="s">
        <v>843</v>
      </c>
      <c r="I5" s="35">
        <v>2022</v>
      </c>
      <c r="J5" s="36">
        <v>17186962</v>
      </c>
      <c r="K5" s="37">
        <v>0.68371567351686702</v>
      </c>
      <c r="L5" s="38" t="s">
        <v>844</v>
      </c>
      <c r="M5" s="10"/>
    </row>
    <row r="6" spans="2:13" s="39" customFormat="1" ht="21" customHeight="1" x14ac:dyDescent="0.25">
      <c r="B6" s="29" t="s">
        <v>845</v>
      </c>
      <c r="C6" s="30" t="s">
        <v>846</v>
      </c>
      <c r="D6" s="31" t="s">
        <v>694</v>
      </c>
      <c r="E6" s="32">
        <v>71937</v>
      </c>
      <c r="F6" s="33">
        <v>0.9509292853469008</v>
      </c>
      <c r="G6" s="34" t="s">
        <v>842</v>
      </c>
      <c r="H6" s="35" t="s">
        <v>847</v>
      </c>
      <c r="I6" s="35">
        <v>2021</v>
      </c>
      <c r="J6" s="40">
        <v>22050997</v>
      </c>
      <c r="K6" s="37">
        <v>0.75343270102481086</v>
      </c>
      <c r="L6" s="41">
        <v>8.1183313389412731E-2</v>
      </c>
      <c r="M6" s="10"/>
    </row>
    <row r="7" spans="2:13" s="39" customFormat="1" ht="21" customHeight="1" x14ac:dyDescent="0.25">
      <c r="B7" s="29" t="s">
        <v>180</v>
      </c>
      <c r="C7" s="30" t="s">
        <v>846</v>
      </c>
      <c r="D7" s="31" t="s">
        <v>693</v>
      </c>
      <c r="E7" s="32">
        <v>251635</v>
      </c>
      <c r="F7" s="33">
        <v>0.92389770898324952</v>
      </c>
      <c r="G7" s="34" t="s">
        <v>848</v>
      </c>
      <c r="H7" s="35" t="s">
        <v>849</v>
      </c>
      <c r="I7" s="35">
        <v>2022</v>
      </c>
      <c r="J7" s="40">
        <v>20839202</v>
      </c>
      <c r="K7" s="37">
        <v>0.88983945834394196</v>
      </c>
      <c r="L7" s="41">
        <v>8.6779234636719771E-2</v>
      </c>
      <c r="M7" s="10"/>
    </row>
    <row r="8" spans="2:13" s="39" customFormat="1" ht="21" customHeight="1" x14ac:dyDescent="0.25">
      <c r="B8" s="29" t="s">
        <v>850</v>
      </c>
      <c r="C8" s="30" t="s">
        <v>851</v>
      </c>
      <c r="D8" s="31" t="s">
        <v>852</v>
      </c>
      <c r="E8" s="32">
        <v>129762</v>
      </c>
      <c r="F8" s="33">
        <v>0.22902698787010065</v>
      </c>
      <c r="G8" s="34" t="s">
        <v>842</v>
      </c>
      <c r="H8" s="35" t="s">
        <v>853</v>
      </c>
      <c r="I8" s="35" t="s">
        <v>853</v>
      </c>
      <c r="J8" s="40">
        <v>36386000</v>
      </c>
      <c r="K8" s="37">
        <v>0.68322981366459623</v>
      </c>
      <c r="L8" s="42" t="s">
        <v>854</v>
      </c>
      <c r="M8" s="10"/>
    </row>
    <row r="9" spans="2:13" s="39" customFormat="1" ht="21" customHeight="1" x14ac:dyDescent="0.25">
      <c r="B9" s="29" t="s">
        <v>490</v>
      </c>
      <c r="C9" s="30" t="s">
        <v>851</v>
      </c>
      <c r="D9" s="31" t="s">
        <v>609</v>
      </c>
      <c r="E9" s="32">
        <v>48299</v>
      </c>
      <c r="F9" s="33">
        <v>0.86844448125219986</v>
      </c>
      <c r="G9" s="34" t="s">
        <v>842</v>
      </c>
      <c r="H9" s="35" t="s">
        <v>847</v>
      </c>
      <c r="I9" s="35">
        <v>2022</v>
      </c>
      <c r="J9" s="40">
        <v>17363000</v>
      </c>
      <c r="K9" s="37">
        <v>0.71177070264355236</v>
      </c>
      <c r="L9" s="41">
        <v>8.1031330991188158E-2</v>
      </c>
      <c r="M9" s="10"/>
    </row>
    <row r="10" spans="2:13" s="39" customFormat="1" ht="21" customHeight="1" x14ac:dyDescent="0.25">
      <c r="B10" s="29" t="s">
        <v>855</v>
      </c>
      <c r="C10" s="30" t="s">
        <v>856</v>
      </c>
      <c r="D10" s="31" t="s">
        <v>857</v>
      </c>
      <c r="E10" s="32">
        <v>65336</v>
      </c>
      <c r="F10" s="33">
        <v>0.19006367087057671</v>
      </c>
      <c r="G10" s="34" t="s">
        <v>858</v>
      </c>
      <c r="H10" s="35" t="s">
        <v>853</v>
      </c>
      <c r="I10" s="35" t="s">
        <v>853</v>
      </c>
      <c r="J10" s="40">
        <v>33532000</v>
      </c>
      <c r="K10" s="37">
        <v>0.57500396308004298</v>
      </c>
      <c r="L10" s="42" t="s">
        <v>859</v>
      </c>
      <c r="M10" s="10"/>
    </row>
    <row r="11" spans="2:13" s="43" customFormat="1" ht="21" customHeight="1" x14ac:dyDescent="0.25">
      <c r="B11" s="29" t="s">
        <v>860</v>
      </c>
      <c r="C11" s="30" t="s">
        <v>861</v>
      </c>
      <c r="D11" s="31" t="s">
        <v>641</v>
      </c>
      <c r="E11" s="32">
        <v>98859</v>
      </c>
      <c r="F11" s="33">
        <v>0.98543379965405276</v>
      </c>
      <c r="G11" s="34" t="s">
        <v>862</v>
      </c>
      <c r="H11" s="35" t="s">
        <v>863</v>
      </c>
      <c r="I11" s="35">
        <v>2022</v>
      </c>
      <c r="J11" s="40">
        <v>10338302</v>
      </c>
      <c r="K11" s="37">
        <v>0.21756024925563211</v>
      </c>
      <c r="L11" s="41">
        <v>7.0429167188190089E-2</v>
      </c>
      <c r="M11" s="10"/>
    </row>
    <row r="12" spans="2:13" s="39" customFormat="1" ht="30" customHeight="1" x14ac:dyDescent="0.25">
      <c r="B12" s="44" t="s">
        <v>864</v>
      </c>
      <c r="C12" s="45"/>
      <c r="D12" s="46"/>
      <c r="E12" s="47">
        <v>1984012</v>
      </c>
      <c r="F12" s="48">
        <v>0.92656546432178832</v>
      </c>
      <c r="G12" s="49"/>
      <c r="H12" s="49"/>
      <c r="I12" s="50"/>
      <c r="J12" s="51">
        <v>34607865.369999997</v>
      </c>
      <c r="K12" s="52">
        <v>0.58168432287795846</v>
      </c>
      <c r="L12" s="53" t="s">
        <v>865</v>
      </c>
      <c r="M12" s="10"/>
    </row>
    <row r="13" spans="2:13" x14ac:dyDescent="0.25">
      <c r="L13" s="54"/>
    </row>
    <row r="14" spans="2:13" ht="19" customHeight="1" x14ac:dyDescent="0.25">
      <c r="B14" s="55" t="s">
        <v>866</v>
      </c>
      <c r="C14" s="56"/>
      <c r="D14" s="57"/>
      <c r="E14" s="58">
        <v>2766.0889999999999</v>
      </c>
      <c r="F14" s="59">
        <v>0.85981014331064542</v>
      </c>
      <c r="G14" s="56"/>
      <c r="H14" s="56"/>
      <c r="I14" s="56"/>
      <c r="J14" s="60">
        <v>192304.32837</v>
      </c>
      <c r="K14" s="59">
        <v>0.65410927933727192</v>
      </c>
      <c r="L14" s="61"/>
    </row>
    <row r="15" spans="2:13" ht="14" x14ac:dyDescent="0.25">
      <c r="B15" s="62"/>
      <c r="C15" s="63"/>
      <c r="D15" s="62"/>
      <c r="E15" s="64"/>
      <c r="F15" s="65"/>
      <c r="G15" s="63"/>
      <c r="H15" s="63"/>
      <c r="I15" s="63"/>
      <c r="J15" s="66"/>
      <c r="K15" s="65"/>
      <c r="L15" s="67"/>
    </row>
    <row r="16" spans="2:13" ht="14.5" x14ac:dyDescent="0.3">
      <c r="B16" s="68" t="s">
        <v>867</v>
      </c>
      <c r="C16" s="69"/>
      <c r="D16" s="70"/>
      <c r="E16" s="69"/>
      <c r="F16" s="69"/>
      <c r="G16" s="69"/>
      <c r="H16" s="69"/>
      <c r="I16" s="69"/>
      <c r="J16" s="69"/>
      <c r="K16" s="69"/>
      <c r="L16" s="71"/>
    </row>
    <row r="17" spans="2:13" s="28" customFormat="1" ht="45.75" customHeight="1" x14ac:dyDescent="0.3">
      <c r="B17" s="19" t="s">
        <v>830</v>
      </c>
      <c r="C17" s="20" t="s">
        <v>831</v>
      </c>
      <c r="D17" s="20" t="s">
        <v>832</v>
      </c>
      <c r="E17" s="21" t="s">
        <v>7</v>
      </c>
      <c r="F17" s="22" t="s">
        <v>8</v>
      </c>
      <c r="G17" s="23" t="s">
        <v>833</v>
      </c>
      <c r="H17" s="24" t="s">
        <v>834</v>
      </c>
      <c r="I17" s="24" t="s">
        <v>835</v>
      </c>
      <c r="J17" s="25" t="s">
        <v>868</v>
      </c>
      <c r="K17" s="26" t="s">
        <v>837</v>
      </c>
      <c r="L17" s="27" t="s">
        <v>838</v>
      </c>
      <c r="M17" s="10"/>
    </row>
    <row r="18" spans="2:13" s="43" customFormat="1" ht="17.5" x14ac:dyDescent="0.25">
      <c r="B18" s="72" t="s">
        <v>869</v>
      </c>
      <c r="C18" s="73" t="s">
        <v>870</v>
      </c>
      <c r="D18" s="74" t="s">
        <v>609</v>
      </c>
      <c r="E18" s="75">
        <v>156755</v>
      </c>
      <c r="F18" s="76">
        <v>0.98405154540525019</v>
      </c>
      <c r="G18" s="77" t="s">
        <v>842</v>
      </c>
      <c r="H18" s="77" t="s">
        <v>843</v>
      </c>
      <c r="I18" s="78">
        <v>2022</v>
      </c>
      <c r="J18" s="79">
        <v>14626681</v>
      </c>
      <c r="K18" s="80">
        <v>0.90100000000000002</v>
      </c>
      <c r="L18" s="81">
        <v>6.1508554127898185E-2</v>
      </c>
      <c r="M18" s="10"/>
    </row>
    <row r="19" spans="2:13" s="43" customFormat="1" ht="30.75" customHeight="1" x14ac:dyDescent="0.25">
      <c r="B19" s="82" t="s">
        <v>864</v>
      </c>
      <c r="C19" s="30"/>
      <c r="D19" s="31"/>
      <c r="E19" s="32">
        <v>1057160</v>
      </c>
      <c r="F19" s="33">
        <v>0.9200508910666314</v>
      </c>
      <c r="G19" s="83"/>
      <c r="H19" s="83"/>
      <c r="I19" s="83"/>
      <c r="J19" s="84">
        <v>17024988.619999997</v>
      </c>
      <c r="K19" s="37">
        <v>0.92559318491926279</v>
      </c>
      <c r="L19" s="41">
        <v>6.3150011550492324E-2</v>
      </c>
      <c r="M19" s="10"/>
    </row>
    <row r="20" spans="2:13" s="39" customFormat="1" ht="18" customHeight="1" x14ac:dyDescent="0.25">
      <c r="B20" s="85" t="s">
        <v>871</v>
      </c>
      <c r="C20" s="86"/>
      <c r="D20" s="87"/>
      <c r="E20" s="88">
        <v>1213915</v>
      </c>
      <c r="F20" s="89">
        <v>0.92831540923376021</v>
      </c>
      <c r="G20" s="86"/>
      <c r="H20" s="86"/>
      <c r="I20" s="86"/>
      <c r="J20" s="90">
        <v>31651669.619999997</v>
      </c>
      <c r="K20" s="89">
        <v>0.914228328818251</v>
      </c>
      <c r="L20" s="91">
        <v>6.2391471025344293E-2</v>
      </c>
      <c r="M20" s="10"/>
    </row>
    <row r="21" spans="2:13" x14ac:dyDescent="0.25">
      <c r="B21" s="92"/>
      <c r="L21" s="93"/>
    </row>
    <row r="22" spans="2:13" ht="22.5" customHeight="1" x14ac:dyDescent="0.25">
      <c r="B22" s="282" t="s">
        <v>872</v>
      </c>
      <c r="C22" s="282"/>
      <c r="D22" s="282"/>
      <c r="E22" s="282"/>
      <c r="F22" s="282"/>
      <c r="G22" s="282"/>
      <c r="H22" s="282"/>
      <c r="I22" s="282"/>
      <c r="J22" s="282"/>
      <c r="K22" s="282"/>
      <c r="L22" s="282"/>
    </row>
    <row r="23" spans="2:13" ht="17.149999999999999" customHeight="1" x14ac:dyDescent="0.25">
      <c r="B23" s="283" t="s">
        <v>873</v>
      </c>
      <c r="C23" s="284"/>
      <c r="D23" s="284"/>
      <c r="E23" s="284"/>
      <c r="F23" s="284"/>
      <c r="G23" s="284"/>
      <c r="H23" s="284"/>
      <c r="I23" s="284"/>
      <c r="J23" s="284"/>
      <c r="K23" s="284"/>
      <c r="L23" s="284"/>
    </row>
    <row r="24" spans="2:13" s="94" customFormat="1" ht="10.5" customHeight="1" x14ac:dyDescent="0.25">
      <c r="B24" s="284"/>
      <c r="C24" s="284"/>
      <c r="D24" s="284"/>
      <c r="E24" s="284"/>
      <c r="F24" s="284"/>
      <c r="G24" s="284"/>
      <c r="H24" s="284"/>
      <c r="I24" s="284"/>
      <c r="J24" s="284"/>
      <c r="K24" s="284"/>
      <c r="L24" s="284"/>
      <c r="M24" s="10"/>
    </row>
    <row r="25" spans="2:13" ht="15" customHeight="1" x14ac:dyDescent="0.25"/>
    <row r="26" spans="2:13" ht="24.75" customHeight="1" x14ac:dyDescent="0.25">
      <c r="B26" s="277" t="s">
        <v>874</v>
      </c>
      <c r="C26" s="277"/>
      <c r="D26" s="277"/>
      <c r="E26" s="277"/>
      <c r="F26" s="277"/>
      <c r="G26" s="277"/>
      <c r="H26" s="277"/>
      <c r="I26" s="277"/>
      <c r="J26" s="277"/>
      <c r="K26" s="277"/>
      <c r="L26" s="277"/>
    </row>
    <row r="27" spans="2:13" ht="13.5" customHeight="1" x14ac:dyDescent="0.25">
      <c r="B27" s="285" t="s">
        <v>875</v>
      </c>
      <c r="C27" s="285"/>
      <c r="D27" s="285"/>
      <c r="E27" s="285"/>
      <c r="F27" s="285"/>
      <c r="G27" s="285"/>
      <c r="H27" s="285"/>
      <c r="I27" s="285"/>
      <c r="J27" s="285"/>
      <c r="K27" s="285"/>
      <c r="L27" s="285"/>
    </row>
    <row r="28" spans="2:13" ht="13.5" customHeight="1" x14ac:dyDescent="0.25">
      <c r="B28" s="286" t="s">
        <v>876</v>
      </c>
      <c r="C28" s="286"/>
      <c r="D28" s="286"/>
      <c r="E28" s="286"/>
      <c r="F28" s="286"/>
      <c r="G28" s="286"/>
      <c r="H28" s="286"/>
      <c r="I28" s="286"/>
      <c r="J28" s="286"/>
      <c r="K28" s="286"/>
      <c r="L28" s="286"/>
    </row>
    <row r="29" spans="2:13" x14ac:dyDescent="0.25">
      <c r="B29" s="95"/>
      <c r="C29" s="96"/>
      <c r="D29" s="96"/>
      <c r="E29" s="96"/>
      <c r="F29" s="96"/>
      <c r="G29" s="96"/>
      <c r="H29" s="96"/>
      <c r="I29" s="96"/>
      <c r="J29" s="96"/>
      <c r="K29" s="96"/>
      <c r="L29" s="96"/>
    </row>
    <row r="30" spans="2:13" ht="13.5" customHeight="1" x14ac:dyDescent="0.25">
      <c r="B30" s="277" t="s">
        <v>877</v>
      </c>
      <c r="C30" s="277"/>
      <c r="D30" s="277"/>
      <c r="E30" s="277"/>
      <c r="F30" s="277"/>
      <c r="G30" s="277"/>
      <c r="H30" s="277"/>
      <c r="I30" s="277"/>
      <c r="J30" s="277"/>
      <c r="K30" s="277"/>
      <c r="L30" s="277"/>
    </row>
    <row r="31" spans="2:13" ht="13.5" customHeight="1" x14ac:dyDescent="0.25">
      <c r="B31" s="277" t="s">
        <v>878</v>
      </c>
      <c r="C31" s="277"/>
      <c r="D31" s="277"/>
      <c r="E31" s="277"/>
      <c r="F31" s="277"/>
      <c r="G31" s="277"/>
      <c r="H31" s="277"/>
      <c r="I31" s="277"/>
      <c r="J31" s="277"/>
      <c r="K31" s="277"/>
      <c r="L31" s="97"/>
    </row>
    <row r="32" spans="2:13" ht="13.5" customHeight="1" x14ac:dyDescent="0.25">
      <c r="B32" s="277" t="s">
        <v>879</v>
      </c>
      <c r="C32" s="277"/>
      <c r="D32" s="277"/>
      <c r="E32" s="277"/>
      <c r="F32" s="277"/>
      <c r="G32" s="277"/>
      <c r="H32" s="277"/>
      <c r="I32" s="277"/>
      <c r="J32" s="277"/>
      <c r="K32" s="277"/>
    </row>
    <row r="33" spans="1:13" ht="15" customHeight="1" x14ac:dyDescent="0.25">
      <c r="B33" s="278" t="s">
        <v>880</v>
      </c>
      <c r="C33" s="278"/>
      <c r="D33" s="278"/>
      <c r="E33" s="278"/>
      <c r="F33" s="278"/>
      <c r="G33" s="278"/>
      <c r="H33" s="278"/>
      <c r="I33" s="278"/>
      <c r="J33" s="278"/>
      <c r="K33" s="278"/>
    </row>
    <row r="34" spans="1:13" x14ac:dyDescent="0.25">
      <c r="B34" s="279"/>
      <c r="C34" s="280"/>
      <c r="D34" s="280"/>
      <c r="E34" s="280"/>
      <c r="F34" s="280"/>
      <c r="G34" s="280"/>
      <c r="H34" s="280"/>
      <c r="I34" s="280"/>
      <c r="J34" s="280"/>
      <c r="K34" s="280"/>
      <c r="L34" s="280"/>
    </row>
    <row r="35" spans="1:13" ht="14" x14ac:dyDescent="0.3">
      <c r="B35" s="94"/>
      <c r="J35" s="98"/>
      <c r="K35" s="99"/>
    </row>
    <row r="36" spans="1:13" ht="14" x14ac:dyDescent="0.3">
      <c r="K36" s="99"/>
    </row>
    <row r="37" spans="1:13" ht="14" x14ac:dyDescent="0.25">
      <c r="J37" s="40"/>
      <c r="K37" s="37"/>
    </row>
    <row r="38" spans="1:13" ht="14" x14ac:dyDescent="0.25">
      <c r="J38" s="40"/>
      <c r="K38" s="37"/>
    </row>
    <row r="39" spans="1:13" s="13" customFormat="1" x14ac:dyDescent="0.25">
      <c r="A39" s="11"/>
      <c r="B39" s="11"/>
      <c r="C39" s="11"/>
      <c r="D39" s="12"/>
      <c r="E39" s="11"/>
      <c r="F39" s="11"/>
      <c r="G39" s="11"/>
      <c r="H39" s="11"/>
      <c r="I39" s="11"/>
      <c r="J39" s="11"/>
      <c r="K39" s="11"/>
      <c r="M39" s="10"/>
    </row>
    <row r="40" spans="1:13" s="13" customFormat="1" x14ac:dyDescent="0.25">
      <c r="A40" s="11"/>
      <c r="B40" s="11"/>
      <c r="C40" s="11"/>
      <c r="D40" s="12"/>
      <c r="E40" s="11"/>
      <c r="F40" s="11"/>
      <c r="G40" s="11"/>
      <c r="H40" s="11"/>
      <c r="I40" s="11"/>
      <c r="J40" s="11"/>
      <c r="K40" s="11"/>
      <c r="M40" s="10"/>
    </row>
    <row r="41" spans="1:13" s="13" customFormat="1" x14ac:dyDescent="0.25">
      <c r="A41" s="11"/>
      <c r="B41" s="11"/>
      <c r="C41" s="11"/>
      <c r="D41" s="12"/>
      <c r="E41" s="11"/>
      <c r="F41" s="11"/>
      <c r="G41" s="11"/>
      <c r="H41" s="11"/>
      <c r="I41" s="11"/>
      <c r="J41" s="11"/>
      <c r="K41" s="11"/>
      <c r="M41" s="10"/>
    </row>
    <row r="42" spans="1:13" s="13" customFormat="1" x14ac:dyDescent="0.25">
      <c r="A42" s="11"/>
      <c r="B42" s="11"/>
      <c r="C42" s="11"/>
      <c r="D42" s="12"/>
      <c r="E42" s="11"/>
      <c r="F42" s="11"/>
      <c r="G42" s="11"/>
      <c r="H42" s="11"/>
      <c r="I42" s="11"/>
      <c r="J42" s="11"/>
      <c r="K42" s="11"/>
      <c r="M42" s="10"/>
    </row>
    <row r="43" spans="1:13" s="13" customFormat="1" x14ac:dyDescent="0.25">
      <c r="A43" s="11"/>
      <c r="B43" s="11"/>
      <c r="C43" s="11"/>
      <c r="D43" s="12"/>
      <c r="E43" s="11"/>
      <c r="F43" s="11"/>
      <c r="G43" s="11"/>
      <c r="H43" s="11"/>
      <c r="I43" s="11"/>
      <c r="J43" s="11"/>
      <c r="K43" s="11"/>
      <c r="M43" s="10"/>
    </row>
    <row r="44" spans="1:13" s="13" customFormat="1" x14ac:dyDescent="0.25">
      <c r="A44" s="11"/>
      <c r="B44" s="11"/>
      <c r="C44" s="11"/>
      <c r="D44" s="12"/>
      <c r="E44" s="11"/>
      <c r="F44" s="11"/>
      <c r="G44" s="11"/>
      <c r="H44" s="11"/>
      <c r="I44" s="11"/>
      <c r="J44" s="11"/>
      <c r="K44" s="11"/>
      <c r="M44" s="10"/>
    </row>
    <row r="45" spans="1:13" s="13" customFormat="1" x14ac:dyDescent="0.25">
      <c r="A45" s="11"/>
      <c r="B45" s="11"/>
      <c r="C45" s="11"/>
      <c r="D45" s="12"/>
      <c r="E45" s="11"/>
      <c r="F45" s="11"/>
      <c r="G45" s="11"/>
      <c r="H45" s="11"/>
      <c r="I45" s="11"/>
      <c r="J45" s="11"/>
      <c r="K45" s="11"/>
      <c r="M45" s="10"/>
    </row>
    <row r="46" spans="1:13" s="13" customFormat="1" x14ac:dyDescent="0.25">
      <c r="A46" s="11"/>
      <c r="B46" s="11"/>
      <c r="C46" s="11"/>
      <c r="D46" s="12"/>
      <c r="E46" s="11"/>
      <c r="F46" s="11"/>
      <c r="G46" s="11"/>
      <c r="H46" s="11"/>
      <c r="I46" s="11"/>
      <c r="J46" s="11"/>
      <c r="K46" s="11"/>
      <c r="M46" s="10"/>
    </row>
    <row r="47" spans="1:13" s="13" customFormat="1" x14ac:dyDescent="0.25">
      <c r="A47" s="11"/>
      <c r="B47" s="11"/>
      <c r="C47" s="11"/>
      <c r="D47" s="12"/>
      <c r="E47" s="11"/>
      <c r="F47" s="11"/>
      <c r="G47" s="11"/>
      <c r="H47" s="11"/>
      <c r="I47" s="11"/>
      <c r="J47" s="11"/>
      <c r="K47" s="11"/>
      <c r="M47" s="10"/>
    </row>
    <row r="48" spans="1:13" s="13" customFormat="1" x14ac:dyDescent="0.25">
      <c r="A48" s="11"/>
      <c r="B48" s="11"/>
      <c r="C48" s="11"/>
      <c r="D48" s="12"/>
      <c r="E48" s="11"/>
      <c r="F48" s="11"/>
      <c r="G48" s="11"/>
      <c r="H48" s="11"/>
      <c r="I48" s="11"/>
      <c r="J48" s="11"/>
      <c r="K48" s="11"/>
      <c r="M48" s="10"/>
    </row>
  </sheetData>
  <mergeCells count="11">
    <mergeCell ref="B28:L28"/>
    <mergeCell ref="B1:L1"/>
    <mergeCell ref="B22:L22"/>
    <mergeCell ref="B23:L24"/>
    <mergeCell ref="B26:L26"/>
    <mergeCell ref="B27:L27"/>
    <mergeCell ref="B30:L30"/>
    <mergeCell ref="B31:K31"/>
    <mergeCell ref="B32:K32"/>
    <mergeCell ref="B33:K33"/>
    <mergeCell ref="B34:L34"/>
  </mergeCells>
  <conditionalFormatting sqref="B5:L12">
    <cfRule type="expression" dxfId="3" priority="1">
      <formula>MOD(ROW(),2)=1</formula>
    </cfRule>
  </conditionalFormatting>
  <printOptions horizontalCentered="1"/>
  <pageMargins left="0" right="0" top="1" bottom="0.25" header="0.3" footer="0"/>
  <pageSetup scale="63" pageOrder="overThenDown" orientation="landscape" r:id="rId1"/>
  <headerFooter>
    <oddHeader>&amp;C&amp;"Tahoma,Bold"&amp;16Summary of In-Process Developments and Redevelopments
 &amp;"Tahoma,Regular"June 30, 2020
(in thousands)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B2:J15"/>
  <sheetViews>
    <sheetView showGridLines="0" view="pageBreakPreview" zoomScale="80" zoomScaleNormal="85" zoomScaleSheetLayoutView="80" workbookViewId="0">
      <selection activeCell="N15" sqref="N15"/>
    </sheetView>
  </sheetViews>
  <sheetFormatPr defaultColWidth="9.1796875" defaultRowHeight="12.5" x14ac:dyDescent="0.25"/>
  <cols>
    <col min="1" max="1" width="2.81640625" style="11" customWidth="1"/>
    <col min="2" max="2" width="44.453125" style="11" customWidth="1"/>
    <col min="3" max="3" width="21.453125" style="11" customWidth="1"/>
    <col min="4" max="4" width="27.81640625" style="11" customWidth="1"/>
    <col min="5" max="5" width="137.7265625" style="100" customWidth="1"/>
    <col min="6" max="16384" width="9.1796875" style="11"/>
  </cols>
  <sheetData>
    <row r="2" spans="2:10" ht="6" customHeight="1" x14ac:dyDescent="0.25"/>
    <row r="3" spans="2:10" ht="15.75" customHeight="1" x14ac:dyDescent="0.3">
      <c r="B3" s="101" t="s">
        <v>829</v>
      </c>
      <c r="C3" s="102"/>
      <c r="D3" s="102"/>
      <c r="E3" s="103"/>
    </row>
    <row r="4" spans="2:10" s="28" customFormat="1" ht="37.5" customHeight="1" x14ac:dyDescent="0.3">
      <c r="B4" s="19" t="s">
        <v>830</v>
      </c>
      <c r="C4" s="20" t="s">
        <v>831</v>
      </c>
      <c r="D4" s="20" t="s">
        <v>832</v>
      </c>
      <c r="E4" s="104" t="s">
        <v>881</v>
      </c>
    </row>
    <row r="5" spans="2:10" s="108" customFormat="1" ht="52.15" customHeight="1" x14ac:dyDescent="0.35">
      <c r="B5" s="29" t="s">
        <v>882</v>
      </c>
      <c r="C5" s="30" t="s">
        <v>840</v>
      </c>
      <c r="D5" s="105" t="s">
        <v>841</v>
      </c>
      <c r="E5" s="106" t="s">
        <v>883</v>
      </c>
      <c r="F5" s="107"/>
    </row>
    <row r="6" spans="2:10" s="108" customFormat="1" ht="36.75" customHeight="1" x14ac:dyDescent="0.35">
      <c r="B6" s="29" t="s">
        <v>263</v>
      </c>
      <c r="C6" s="30" t="s">
        <v>846</v>
      </c>
      <c r="D6" s="105" t="s">
        <v>694</v>
      </c>
      <c r="E6" s="106" t="s">
        <v>884</v>
      </c>
      <c r="F6" s="28"/>
    </row>
    <row r="7" spans="2:10" s="109" customFormat="1" ht="37.5" customHeight="1" x14ac:dyDescent="0.25">
      <c r="B7" s="29" t="s">
        <v>180</v>
      </c>
      <c r="C7" s="30" t="s">
        <v>846</v>
      </c>
      <c r="D7" s="105" t="s">
        <v>693</v>
      </c>
      <c r="E7" s="106" t="s">
        <v>885</v>
      </c>
      <c r="F7" s="28"/>
    </row>
    <row r="8" spans="2:10" s="109" customFormat="1" ht="84.65" customHeight="1" x14ac:dyDescent="0.25">
      <c r="B8" s="29" t="s">
        <v>886</v>
      </c>
      <c r="C8" s="30" t="s">
        <v>851</v>
      </c>
      <c r="D8" s="30" t="s">
        <v>852</v>
      </c>
      <c r="E8" s="106" t="s">
        <v>887</v>
      </c>
      <c r="F8" s="28"/>
    </row>
    <row r="9" spans="2:10" s="109" customFormat="1" ht="25.9" customHeight="1" x14ac:dyDescent="0.25">
      <c r="B9" s="29" t="s">
        <v>490</v>
      </c>
      <c r="C9" s="30" t="s">
        <v>851</v>
      </c>
      <c r="D9" s="105" t="s">
        <v>609</v>
      </c>
      <c r="E9" s="106" t="s">
        <v>888</v>
      </c>
      <c r="F9" s="28"/>
      <c r="G9" s="110"/>
      <c r="H9" s="110"/>
      <c r="I9" s="110"/>
      <c r="J9" s="110"/>
    </row>
    <row r="10" spans="2:10" s="109" customFormat="1" ht="85.15" customHeight="1" x14ac:dyDescent="0.25">
      <c r="B10" s="29" t="s">
        <v>889</v>
      </c>
      <c r="C10" s="30" t="s">
        <v>856</v>
      </c>
      <c r="D10" s="30" t="s">
        <v>857</v>
      </c>
      <c r="E10" s="106" t="s">
        <v>890</v>
      </c>
      <c r="F10" s="28"/>
    </row>
    <row r="11" spans="2:10" s="109" customFormat="1" ht="39" customHeight="1" x14ac:dyDescent="0.25">
      <c r="B11" s="29" t="s">
        <v>860</v>
      </c>
      <c r="C11" s="30" t="s">
        <v>861</v>
      </c>
      <c r="D11" s="105" t="s">
        <v>641</v>
      </c>
      <c r="E11" s="106" t="s">
        <v>891</v>
      </c>
      <c r="F11" s="28"/>
    </row>
    <row r="12" spans="2:10" s="112" customFormat="1" ht="25.5" customHeight="1" x14ac:dyDescent="0.25">
      <c r="B12" s="44" t="s">
        <v>892</v>
      </c>
      <c r="C12" s="45" t="s">
        <v>893</v>
      </c>
      <c r="D12" s="45" t="s">
        <v>893</v>
      </c>
      <c r="E12" s="111" t="s">
        <v>894</v>
      </c>
    </row>
    <row r="13" spans="2:10" x14ac:dyDescent="0.25">
      <c r="B13" s="113"/>
      <c r="C13" s="113"/>
      <c r="D13" s="113"/>
      <c r="E13" s="114"/>
    </row>
    <row r="14" spans="2:10" x14ac:dyDescent="0.25">
      <c r="B14" s="115"/>
    </row>
    <row r="15" spans="2:10" x14ac:dyDescent="0.25">
      <c r="B15" s="115"/>
    </row>
  </sheetData>
  <conditionalFormatting sqref="B5:B6 B7:E12">
    <cfRule type="expression" dxfId="2" priority="2">
      <formula>MOD(ROW(),2)=1</formula>
    </cfRule>
  </conditionalFormatting>
  <conditionalFormatting sqref="C5:E6">
    <cfRule type="expression" dxfId="1" priority="1">
      <formula>MOD(ROW(),2)=1</formula>
    </cfRule>
  </conditionalFormatting>
  <printOptions horizontalCentered="1"/>
  <pageMargins left="0" right="0" top="1" bottom="0.25" header="0.3" footer="0"/>
  <pageSetup scale="61" pageOrder="overThenDown" orientation="landscape" r:id="rId1"/>
  <headerFooter>
    <oddHeader>&amp;C&amp;"Tahoma,Bold"&amp;16Summary of In-Process Developments and Redevelopments
 &amp;"Tahoma,Regular"June 30, 2020
(in thousands)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6</vt:i4>
      </vt:variant>
    </vt:vector>
  </HeadingPairs>
  <TitlesOfParts>
    <vt:vector size="17" baseType="lpstr">
      <vt:lpstr>P 3</vt:lpstr>
      <vt:lpstr>P 4</vt:lpstr>
      <vt:lpstr>P 5</vt:lpstr>
      <vt:lpstr>P 6</vt:lpstr>
      <vt:lpstr>P 7</vt:lpstr>
      <vt:lpstr>P 8</vt:lpstr>
      <vt:lpstr>P 9</vt:lpstr>
      <vt:lpstr>P 17</vt:lpstr>
      <vt:lpstr>P 18</vt:lpstr>
      <vt:lpstr>P 19</vt:lpstr>
      <vt:lpstr>P 24</vt:lpstr>
      <vt:lpstr>'P 17'!Print_Area</vt:lpstr>
      <vt:lpstr>'P 18'!Print_Area</vt:lpstr>
      <vt:lpstr>'P 19'!Print_Area</vt:lpstr>
      <vt:lpstr>'P 17'!Print_Titles</vt:lpstr>
      <vt:lpstr>'P 18'!Print_Titles</vt:lpstr>
      <vt:lpstr>'P 19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8-03T17:40:37Z</dcterms:created>
  <dcterms:modified xsi:type="dcterms:W3CDTF">2020-08-03T18:01:43Z</dcterms:modified>
</cp:coreProperties>
</file>